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1A27F1E6-D8E3-4DDF-8D76-D465070C5334}" xr6:coauthVersionLast="47" xr6:coauthVersionMax="47" xr10:uidLastSave="{00000000-0000-0000-0000-000000000000}"/>
  <bookViews>
    <workbookView xWindow="-120" yWindow="-120" windowWidth="29040" windowHeight="15720" tabRatio="828" xr2:uid="{00000000-000D-0000-FFFF-FFFF00000000}"/>
  </bookViews>
  <sheets>
    <sheet name="Contents" sheetId="188" r:id="rId1"/>
    <sheet name="Figure 8.1" sheetId="209" r:id="rId2"/>
    <sheet name="Figure 8.2" sheetId="219" r:id="rId3"/>
    <sheet name="Figure 8.3" sheetId="220" r:id="rId4"/>
    <sheet name="Figure 8.4" sheetId="223" r:id="rId5"/>
    <sheet name="Figure 8.5" sheetId="222" r:id="rId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abba" localSheetId="0" hidden="1">{"Ownership",#N/A,FALSE,"Ownership";"Contents",#N/A,FALSE,"Contents"}</definedName>
    <definedName name="abba" localSheetId="1" hidden="1">{"Ownership",#N/A,FALSE,"Ownership";"Contents",#N/A,FALSE,"Contents"}</definedName>
    <definedName name="abba" localSheetId="2"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hidden="1">{"Ownership",#N/A,FALSE,"Ownership";"Contents",#N/A,FALSE,"Contents"}</definedName>
    <definedName name="anscount" hidden="1">1</definedName>
    <definedName name="BNE_MESSAGES_HIDDEN" hidden="1">#REF!</definedName>
    <definedName name="CIQWBGuid" hidden="1">"32a91085-3057-4656-87d2-f3c7894ddc12"</definedName>
    <definedName name="EPMWorkbookOptions_2" hidden="1">"jqr64u7ezs3v39/7i|evpPF9k28WyabPlNP/IvjW7|a2PqNc0ffwqP6/zZv7l8stVvjw6z8omf3w3/JDbnZR5Vj/N2uzL5evsMjctux9zWzOWl3XV5tM2n5nW/S/C9lez9K58dNb8ZFYX2aTMv8jrCweh9zmRzoJV2h39PwEAAP//jmH/WXYBAAA="</definedName>
    <definedName name="EPMWorkbookOptions_3" hidden="1">"1nZZN///FdYObwPF6tymKaeTS9Nb4GRgjF|1jJcOTh0eleSNij6i2|oi|/yBeTvP5qWfyidc5Qv3fy1atXpy9Ofp/vj79H/zv|6ikNt9eqB|fbRV5n9XR|7RqlxFePlkX52UdtvSa2udt/62mxyJfg2tu/9fjuNzfU0y9ePv/y9zk9pXG|PKZBv/n2Lob8/Pnvb755/f/vwf/|rz9/9eVXL/vj18///zv4F2/O3vw|kXmXz/9/O|6Xx7/P708if"</definedName>
    <definedName name="EPMWorkbookOptions_4" hidden="1">"fbm7Gk4|NdffvXq5PT3f3r85vj/v6N/c/ZFR9Yf0jMmi/X/lTFv|Mb74tvFbJYvbcfNBrLZRj9ZNMWkKIv2|lZDODo5fnP6|Zevfp/Hd2PfRmgHlI4w3sd39Y8Ng74ZrW9mEF||fvP7n7x59f/tQajB/v/0IIzB/f/8INR0/n97HGwF/z89BDZ0JydffvXizf/3xyEG|//T44Dp/f/0AL44PX791avT1z83gwgabzTv/mBdsNlzAV7PK9fpSVVW"</definedName>
    <definedName name="EPMWorkbookOptions_5" hidden="1">"teIa|WLTqzz6yJsRqvCLFOq3|bv2WXZZ1UVLeHFELS/3vrvF|8|Kumk9BOLfdwBZLIcJdNtWA9zyft6RD0RIThmb|zu79w52PQCxyeB3v6xneX208/iu/BKF3qzK7PplXa3ymlhr/8HDe3vn|59uTx5Mdrf393YebE8|fXhve/bw/EG2e5BlWT5Dz|FbEcDPs6Z9nZeUvMln4kDHSBRyZbRBGk1FKBVDn/3J7dx1hfq1nHZ9NzJ3t3t3U9CiLb5"</definedName>
    <definedName name="EPMWorkbookOptions_6" hidden="1">"BgvzUjwgSEgSJsh9RJMhtnLz56vj5/9dp8vjubfSNpzJ/9vT7ewWOMf2|s7N/sLNze/W||/9D9a5EDFl1d2//wb3/r3PqN0sS/pTSk/9fp8r/i|T3vXImEfm9d|/|/f39/dvL7957yO/u/U/vn|eT8|37n872SX7PH24f3M/z7Z0s39ufTR7sP5jc|3|D/H6dlSKF9iP|7LfzqPZ|6bAIf376YHfn4ODB7fnz3v//|PMbWt5T|P/v5dgbSfjD4t"</definedName>
    <definedName name="EPMWorkbookOptions_7" hidden="1">"j3yn1GmJacok8/vXfvPbyi/f9/cu03sC6r8H/Etf12Pte|R6Y7xrDvnaW5//9Dhv3gtXQF/f9KXv0mqfLdz7/NfvyXJ/9fp8r/eyT4vRd6vhEx/vT/f2LsEVIc|vs7n97b2fkRp/rNbtVqE6e|z1LeN8KpD/5/yqlCyFC/vv7yq1cnp7//0|M3x/9fZ9tvnDZfnpx89fLnrTUeJAtZY8qNn3354kehYNDsVq0GFN3t1/q/EQ138P8/DQcKhnz6k"</definedName>
    <definedName name="EPMWorkbookOptions_8" hidden="1">"J7xzs/fhb4|RfZ2dj8dv/nyzf/3l7W|UZrcJy759EcUCSjyIy7p0mT3/x80|X|Pzfvi9Pj1V69OX/8Q7d7D///ZPUNFCUBfnr46|/Lp2Y|SJe/VKMAm3ujx3ePVqiymWUtw7OfBp6Y5QauWS0KcPnuatRl/7H/4puoO/vGr/LzOm/mXyy9X|fLoPCub/PHd8ENud1LmWQ2gXy5fZ5f5EWhMoDufctPvVvXbSVW9JdZsmYoGbP|LsP3VTCft8Vnz"</definedName>
    <definedName name="EPMWorkbookOptions_9" hidden="1">"k1ldZJMy/yKvLxyE3ue/ceLAfrkSYvw/AQAA//|Z4CITYzkAAA=="</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 hidden="1">42419.6529050926</definedName>
    <definedName name="IQ_NAMES_REVISION_DATE_" localSheetId="2" hidden="1">42419.6529050926</definedName>
    <definedName name="IQ_NAMES_REVISION_DATE_" localSheetId="3" hidden="1">42419.6529050926</definedName>
    <definedName name="IQ_NAMES_REVISION_DATE_" localSheetId="4" hidden="1">42419.6529050926</definedName>
    <definedName name="IQ_NAMES_REVISION_DATE_" localSheetId="5" hidden="1">42419.6529050926</definedName>
    <definedName name="IQ_NAMES_REVISION_DATE_" hidden="1">40970.780625</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1" hidden="1">{"Ownership",#N/A,FALSE,"Ownership";"Contents",#N/A,FALSE,"Contents"}</definedName>
    <definedName name="LAN" localSheetId="2"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hidden="1">{"Ownership",#N/A,FALSE,"Ownership";"Contents",#N/A,FALSE,"Content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teest" localSheetId="0" hidden="1">{"Ownership",#N/A,FALSE,"Ownership";"Contents",#N/A,FALSE,"Contents"}</definedName>
    <definedName name="teest" localSheetId="1" hidden="1">{"Ownership",#N/A,FALSE,"Ownership";"Contents",#N/A,FALSE,"Contents"}</definedName>
    <definedName name="teest" localSheetId="2"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1" hidden="1">{"Ownership",#N/A,FALSE,"Ownership";"Contents",#N/A,FALSE,"Contents"}</definedName>
    <definedName name="test" localSheetId="2"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hidden="1">{"Ownership",#N/A,FALSE,"Ownership";"Contents",#N/A,FALSE,"Contents"}</definedName>
    <definedName name="wrn.App._.Custodians." localSheetId="0" hidden="1">{"Ownership",#N/A,FALSE,"Ownership";"Contents",#N/A,FALSE,"Contents"}</definedName>
    <definedName name="wrn.App._.Custodians." localSheetId="1" hidden="1">{"Ownership",#N/A,FALSE,"Ownership";"Contents",#N/A,FALSE,"Contents"}</definedName>
    <definedName name="wrn.App._.Custodians." localSheetId="2"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hidden="1">{"Ownership",#N/A,FALSE,"Ownership";"Contents",#N/A,FALSE,"Contents"}</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8" i="188" l="1"/>
  <c r="A19" i="188"/>
  <c r="A20" i="188"/>
  <c r="A21" i="188"/>
  <c r="A17" i="188"/>
</calcChain>
</file>

<file path=xl/sharedStrings.xml><?xml version="1.0" encoding="utf-8"?>
<sst xmlns="http://schemas.openxmlformats.org/spreadsheetml/2006/main" count="299" uniqueCount="51">
  <si>
    <t>–</t>
  </si>
  <si>
    <t>Wholesale gas performance report 2026</t>
  </si>
  <si>
    <t>Chapter 8 Alternatives to transportation contracts</t>
  </si>
  <si>
    <r>
      <t xml:space="preserve">This document contains the figures from </t>
    </r>
    <r>
      <rPr>
        <b/>
        <i/>
        <sz val="11"/>
        <color rgb="FF303F51"/>
        <rFont val="Calibri"/>
        <family val="2"/>
        <scheme val="minor"/>
      </rPr>
      <t>Wholesale gas performance report 2026,</t>
    </r>
    <r>
      <rPr>
        <b/>
        <sz val="11"/>
        <color rgb="FF303F51"/>
        <rFont val="Calibri"/>
        <family val="2"/>
        <scheme val="minor"/>
      </rPr>
      <t xml:space="preserve"> Chapter 8.</t>
    </r>
  </si>
  <si>
    <t>Auction routes directly connected to STTMs</t>
  </si>
  <si>
    <t>Other auction routes</t>
  </si>
  <si>
    <t>Q2</t>
  </si>
  <si>
    <t>Q3</t>
  </si>
  <si>
    <t>Q4</t>
  </si>
  <si>
    <t>Q1</t>
  </si>
  <si>
    <t>May</t>
  </si>
  <si>
    <t>Monthly average capacity acquired via the DAA</t>
  </si>
  <si>
    <t>Monthly average surplus demand</t>
  </si>
  <si>
    <t>Monthly average surplus capacity</t>
  </si>
  <si>
    <t>$0-$0.1</t>
  </si>
  <si>
    <t>$0.1-$0.2</t>
  </si>
  <si>
    <t>$0.2-$0.4</t>
  </si>
  <si>
    <t>$0.4-$0.6</t>
  </si>
  <si>
    <t>$0.6-$0.8</t>
  </si>
  <si>
    <t>$0.8-$1</t>
  </si>
  <si>
    <t>&gt;$1</t>
  </si>
  <si>
    <t>Theoretical price</t>
  </si>
  <si>
    <t>Highest scheduled offer price</t>
  </si>
  <si>
    <t>Theoretical price difference</t>
  </si>
  <si>
    <t>Date</t>
  </si>
  <si>
    <t>Month</t>
  </si>
  <si>
    <t>Quarter</t>
  </si>
  <si>
    <t>Year</t>
  </si>
  <si>
    <t>Unit: Petajoules (PJ)</t>
  </si>
  <si>
    <t>Unit: Terajoules per day (TJ/Day)</t>
  </si>
  <si>
    <t>Unit: $ per Gigajoule ($/GJ)</t>
  </si>
  <si>
    <r>
      <rPr>
        <b/>
        <sz val="10"/>
        <color theme="1"/>
        <rFont val="Calibri"/>
        <family val="2"/>
        <scheme val="minor"/>
      </rPr>
      <t xml:space="preserve">Note: </t>
    </r>
    <r>
      <rPr>
        <sz val="10"/>
        <color theme="1"/>
        <rFont val="Calibri"/>
        <family val="2"/>
        <scheme val="minor"/>
      </rPr>
      <t>Surplus capacity on the DAA routes is measured as the difference between the auction quantity limit (AQL) and the total capacity won for a given auction. 
Surplus capacity measures spare capacity on routes where bidding has occurred, so does not necessarily capture all nominated contracted capacity on pipelines.</t>
    </r>
  </si>
  <si>
    <t>Aug</t>
  </si>
  <si>
    <t>Sep</t>
  </si>
  <si>
    <t>Oct</t>
  </si>
  <si>
    <t>Nov</t>
  </si>
  <si>
    <t>Dec</t>
  </si>
  <si>
    <t>Jan</t>
  </si>
  <si>
    <t>Feb</t>
  </si>
  <si>
    <t>Mar</t>
  </si>
  <si>
    <t>Apr</t>
  </si>
  <si>
    <t>Jun</t>
  </si>
  <si>
    <t>Jul</t>
  </si>
  <si>
    <r>
      <rPr>
        <b/>
        <sz val="10"/>
        <color theme="1"/>
        <rFont val="Calibri"/>
        <family val="2"/>
        <scheme val="minor"/>
      </rPr>
      <t>Source:</t>
    </r>
    <r>
      <rPr>
        <sz val="10"/>
        <color theme="1"/>
        <rFont val="Calibri"/>
        <family val="2"/>
        <scheme val="minor"/>
      </rPr>
      <t xml:space="preserve"> AER analysis using DAA data.</t>
    </r>
  </si>
  <si>
    <t xml:space="preserve">Figure 8.1 – Pipeline capacity won via the DAA on auction routes to downstream spot markets </t>
  </si>
  <si>
    <t>Figure 8.2 – Capacity won on the EGP compared to surplus demand and capacity</t>
  </si>
  <si>
    <t>Figure 8.3 – Price bids for the DAA capacity on the EGP auction route to Sydney</t>
  </si>
  <si>
    <t>Figure 8.4 – Prices paid at the EGP auction route to Sydney</t>
  </si>
  <si>
    <t>Figure 8.5 – Indicative impact of DAA capacity on prices in the Sydney STTM</t>
  </si>
  <si>
    <r>
      <rPr>
        <b/>
        <sz val="10"/>
        <color theme="1"/>
        <rFont val="Calibri"/>
        <family val="2"/>
        <scheme val="minor"/>
      </rPr>
      <t>Source:</t>
    </r>
    <r>
      <rPr>
        <sz val="10"/>
        <color theme="1"/>
        <rFont val="Calibri"/>
        <family val="2"/>
        <scheme val="minor"/>
      </rPr>
      <t xml:space="preserve"> AER analysis using AEMO data.</t>
    </r>
  </si>
  <si>
    <r>
      <rPr>
        <b/>
        <sz val="10"/>
        <color theme="1"/>
        <rFont val="Calibri "/>
      </rPr>
      <t>Note:</t>
    </r>
    <r>
      <rPr>
        <sz val="10"/>
        <color theme="1"/>
        <rFont val="Calibri "/>
      </rPr>
      <t xml:space="preserve"> The theoretical price difference in the figure represents the maximum price impact on the Sydney STTM spot price. The bar shows the price of the highest cleared supply offer in the Sydney STTM and the indicative clearing price if incremental offers had been scheduled in line with gas quantities won via the DAA and had not been offered into the Sydney STT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quot;$&quot;* #,##0.00_);_(&quot;$&quot;* \(#,##0.00\);_(&quot;$&quot;* &quot;-&quot;??_);_(@_)"/>
    <numFmt numFmtId="165" formatCode="_(* #,##0.00_);_(* \(#,##0.00\);_(* &quot;-&quot;??_);_(@_)"/>
    <numFmt numFmtId="166" formatCode="0.0000"/>
    <numFmt numFmtId="167" formatCode="_-* #,##0.0_-;\-* #,##0.0_-;_-* &quot;-&quot;??_-;_-@_-"/>
  </numFmts>
  <fonts count="25">
    <font>
      <sz val="11"/>
      <color theme="1"/>
      <name val="Calibri"/>
      <family val="2"/>
      <scheme val="minor"/>
    </font>
    <font>
      <sz val="11"/>
      <color theme="1"/>
      <name val="Calibri"/>
      <family val="2"/>
      <scheme val="minor"/>
    </font>
    <font>
      <sz val="11"/>
      <name val="Calibri"/>
      <family val="2"/>
      <scheme val="minor"/>
    </font>
    <font>
      <sz val="14"/>
      <color theme="1"/>
      <name val="Calibri"/>
      <family val="2"/>
      <scheme val="minor"/>
    </font>
    <font>
      <u/>
      <sz val="11"/>
      <color theme="10"/>
      <name val="Calibri"/>
      <family val="2"/>
      <scheme val="minor"/>
    </font>
    <font>
      <sz val="11"/>
      <color theme="1"/>
      <name val="Arial"/>
      <family val="2"/>
    </font>
    <font>
      <sz val="11"/>
      <color rgb="FF000000"/>
      <name val="Calibri"/>
      <family val="2"/>
      <scheme val="minor"/>
    </font>
    <font>
      <sz val="11"/>
      <color rgb="FF002060"/>
      <name val="Calibri"/>
      <family val="2"/>
      <scheme val="minor"/>
    </font>
    <font>
      <sz val="10"/>
      <color theme="1"/>
      <name val="Arial"/>
      <family val="2"/>
    </font>
    <font>
      <sz val="10"/>
      <color theme="1"/>
      <name val="Calibri"/>
      <family val="2"/>
      <scheme val="minor"/>
    </font>
    <font>
      <sz val="11"/>
      <color theme="4"/>
      <name val="Calibri"/>
      <family val="2"/>
      <scheme val="minor"/>
    </font>
    <font>
      <sz val="10"/>
      <name val="Arial"/>
      <family val="2"/>
    </font>
    <font>
      <sz val="11"/>
      <name val="Aptos Narrow"/>
      <family val="2"/>
    </font>
    <font>
      <b/>
      <sz val="16"/>
      <color rgb="FF303F51"/>
      <name val="Calibri"/>
      <family val="2"/>
      <scheme val="minor"/>
    </font>
    <font>
      <b/>
      <sz val="14"/>
      <color rgb="FF303F51"/>
      <name val="Calibri"/>
      <family val="2"/>
      <scheme val="minor"/>
    </font>
    <font>
      <b/>
      <sz val="11"/>
      <color rgb="FF303F51"/>
      <name val="Calibri"/>
      <family val="2"/>
      <scheme val="minor"/>
    </font>
    <font>
      <b/>
      <i/>
      <sz val="11"/>
      <color rgb="FF303F51"/>
      <name val="Calibri"/>
      <family val="2"/>
      <scheme val="minor"/>
    </font>
    <font>
      <b/>
      <sz val="14"/>
      <color rgb="FF0C5B88"/>
      <name val="Calibri"/>
      <family val="2"/>
      <scheme val="minor"/>
    </font>
    <font>
      <b/>
      <sz val="10"/>
      <color theme="1"/>
      <name val="Calibri"/>
      <family val="2"/>
      <scheme val="minor"/>
    </font>
    <font>
      <sz val="10"/>
      <color theme="1"/>
      <name val="Calibri "/>
    </font>
    <font>
      <b/>
      <sz val="10"/>
      <color theme="1"/>
      <name val="Calibri "/>
    </font>
    <font>
      <b/>
      <sz val="11"/>
      <color theme="1"/>
      <name val="Calibri"/>
      <family val="2"/>
      <scheme val="minor"/>
    </font>
    <font>
      <i/>
      <sz val="11"/>
      <name val="Calibri"/>
      <family val="2"/>
      <scheme val="minor"/>
    </font>
    <font>
      <i/>
      <sz val="11"/>
      <color theme="1"/>
      <name val="Calibri"/>
      <family val="2"/>
      <scheme val="minor"/>
    </font>
    <font>
      <sz val="8"/>
      <name val="Calibri"/>
      <family val="2"/>
      <scheme val="minor"/>
    </font>
  </fonts>
  <fills count="5">
    <fill>
      <patternFill patternType="none"/>
    </fill>
    <fill>
      <patternFill patternType="gray125"/>
    </fill>
    <fill>
      <patternFill patternType="solid">
        <fgColor theme="0"/>
        <bgColor indexed="64"/>
      </patternFill>
    </fill>
    <fill>
      <patternFill patternType="solid">
        <fgColor rgb="FFE9E7E2"/>
        <bgColor indexed="64"/>
      </patternFill>
    </fill>
    <fill>
      <patternFill patternType="solid">
        <fgColor theme="0" tint="-4.9989318521683403E-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medium">
        <color theme="0"/>
      </left>
      <right style="medium">
        <color theme="0"/>
      </right>
      <top style="medium">
        <color theme="0"/>
      </top>
      <bottom style="medium">
        <color theme="0"/>
      </bottom>
      <diagonal/>
    </border>
  </borders>
  <cellStyleXfs count="30">
    <xf numFmtId="0" fontId="0" fillId="0" borderId="0"/>
    <xf numFmtId="0" fontId="1" fillId="0" borderId="0"/>
    <xf numFmtId="164" fontId="1" fillId="0" borderId="0" applyFont="0" applyFill="0" applyBorder="0" applyAlignment="0" applyProtection="0"/>
    <xf numFmtId="0" fontId="4" fillId="0" borderId="0" applyNumberForma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0" fontId="4" fillId="0" borderId="0" applyNumberFormat="0" applyFill="0" applyBorder="0" applyAlignment="0" applyProtection="0"/>
    <xf numFmtId="0" fontId="9" fillId="0" borderId="0"/>
    <xf numFmtId="9" fontId="9" fillId="0" borderId="0" applyFont="0" applyFill="0" applyBorder="0" applyAlignment="0" applyProtection="0"/>
    <xf numFmtId="165" fontId="1" fillId="0" borderId="0" applyFont="0" applyFill="0" applyBorder="0" applyAlignment="0" applyProtection="0"/>
    <xf numFmtId="0" fontId="8" fillId="0" borderId="0"/>
    <xf numFmtId="165" fontId="1" fillId="0" borderId="0" applyFont="0" applyFill="0" applyBorder="0" applyAlignment="0" applyProtection="0"/>
    <xf numFmtId="167" fontId="11" fillId="3" borderId="5" applyNumberFormat="0" applyAlignment="0">
      <alignment horizontal="center"/>
    </xf>
    <xf numFmtId="0" fontId="1" fillId="0" borderId="0"/>
  </cellStyleXfs>
  <cellXfs count="33">
    <xf numFmtId="0" fontId="0" fillId="0" borderId="0" xfId="0"/>
    <xf numFmtId="0" fontId="0" fillId="2" borderId="0" xfId="0" applyFill="1"/>
    <xf numFmtId="0" fontId="2" fillId="0" borderId="0" xfId="0" applyFont="1"/>
    <xf numFmtId="0" fontId="3" fillId="0" borderId="0" xfId="0" applyFont="1"/>
    <xf numFmtId="0" fontId="0" fillId="0" borderId="0" xfId="0" applyAlignment="1">
      <alignment horizontal="center"/>
    </xf>
    <xf numFmtId="0" fontId="7" fillId="2" borderId="0" xfId="0" applyFont="1" applyFill="1"/>
    <xf numFmtId="0" fontId="4" fillId="0" borderId="0" xfId="3" applyFill="1" applyBorder="1"/>
    <xf numFmtId="0" fontId="0" fillId="2" borderId="0" xfId="0" applyFill="1" applyAlignment="1">
      <alignment horizontal="center"/>
    </xf>
    <xf numFmtId="0" fontId="7" fillId="2" borderId="0" xfId="0" applyFont="1" applyFill="1" applyAlignment="1">
      <alignment horizontal="center"/>
    </xf>
    <xf numFmtId="0" fontId="10" fillId="2" borderId="0" xfId="0" applyFont="1" applyFill="1"/>
    <xf numFmtId="166" fontId="10" fillId="2" borderId="0" xfId="0" applyNumberFormat="1" applyFont="1" applyFill="1"/>
    <xf numFmtId="0" fontId="7" fillId="2" borderId="0" xfId="0" applyFont="1" applyFill="1" applyAlignment="1">
      <alignment horizontal="center" vertical="center"/>
    </xf>
    <xf numFmtId="0" fontId="0" fillId="0" borderId="0" xfId="0" applyAlignment="1">
      <alignment horizontal="center" vertical="center"/>
    </xf>
    <xf numFmtId="0" fontId="12" fillId="0" borderId="0" xfId="0" applyFont="1"/>
    <xf numFmtId="0" fontId="2" fillId="0" borderId="0" xfId="0" applyFont="1" applyAlignment="1">
      <alignment horizontal="center" vertical="center" wrapText="1"/>
    </xf>
    <xf numFmtId="0" fontId="13" fillId="2" borderId="0" xfId="0" applyFont="1" applyFill="1"/>
    <xf numFmtId="0" fontId="14" fillId="2" borderId="0" xfId="0" applyFont="1" applyFill="1"/>
    <xf numFmtId="0" fontId="17" fillId="0" borderId="0" xfId="0" applyFont="1"/>
    <xf numFmtId="0" fontId="9" fillId="0" borderId="0" xfId="0" applyFont="1"/>
    <xf numFmtId="2" fontId="2" fillId="0" borderId="1" xfId="0" applyNumberFormat="1" applyFont="1" applyBorder="1"/>
    <xf numFmtId="0" fontId="21" fillId="4" borderId="1" xfId="0" applyFont="1" applyFill="1" applyBorder="1" applyAlignment="1" applyProtection="1">
      <alignment horizontal="center" vertical="center" wrapText="1"/>
      <protection locked="0"/>
    </xf>
    <xf numFmtId="0" fontId="22" fillId="0" borderId="0" xfId="0" applyFont="1"/>
    <xf numFmtId="0" fontId="23" fillId="0" borderId="0" xfId="0" applyFont="1"/>
    <xf numFmtId="49" fontId="21" fillId="4" borderId="1" xfId="0" applyNumberFormat="1" applyFont="1" applyFill="1" applyBorder="1" applyAlignment="1" applyProtection="1">
      <alignment horizontal="center"/>
      <protection locked="0"/>
    </xf>
    <xf numFmtId="14" fontId="21" fillId="4" borderId="1" xfId="0" applyNumberFormat="1" applyFont="1" applyFill="1" applyBorder="1" applyAlignment="1" applyProtection="1">
      <alignment horizontal="left"/>
      <protection locked="0"/>
    </xf>
    <xf numFmtId="2" fontId="0" fillId="0" borderId="1" xfId="0" applyNumberFormat="1" applyBorder="1"/>
    <xf numFmtId="0" fontId="4" fillId="0" borderId="0" xfId="3" applyFill="1"/>
    <xf numFmtId="0" fontId="19" fillId="0" borderId="0" xfId="0" applyFont="1"/>
    <xf numFmtId="0" fontId="15" fillId="2" borderId="0" xfId="0" applyFont="1" applyFill="1" applyAlignment="1">
      <alignment horizontal="left"/>
    </xf>
    <xf numFmtId="1" fontId="21" fillId="4" borderId="2" xfId="0" applyNumberFormat="1" applyFont="1" applyFill="1" applyBorder="1" applyAlignment="1" applyProtection="1">
      <alignment horizontal="center" vertical="center"/>
      <protection locked="0"/>
    </xf>
    <xf numFmtId="1" fontId="21" fillId="4" borderId="4" xfId="0" applyNumberFormat="1" applyFont="1" applyFill="1" applyBorder="1" applyAlignment="1" applyProtection="1">
      <alignment horizontal="center" vertical="center"/>
      <protection locked="0"/>
    </xf>
    <xf numFmtId="1" fontId="21" fillId="4" borderId="3" xfId="0" applyNumberFormat="1" applyFont="1" applyFill="1" applyBorder="1" applyAlignment="1" applyProtection="1">
      <alignment horizontal="center" vertical="center"/>
      <protection locked="0"/>
    </xf>
    <xf numFmtId="0" fontId="9" fillId="0" borderId="0" xfId="0" applyFont="1" applyAlignment="1">
      <alignment horizontal="left" wrapText="1"/>
    </xf>
  </cellXfs>
  <cellStyles count="30">
    <cellStyle name="CellNumalt" xfId="28" xr:uid="{AA9C646B-B9DB-44AA-9C69-6AA0DC1F3B8C}"/>
    <cellStyle name="Comma 2" xfId="4" xr:uid="{00000000-0005-0000-0000-000001000000}"/>
    <cellStyle name="Comma 2 2" xfId="13" xr:uid="{12B23EA1-3E77-47F3-84EC-46C7ADD931B7}"/>
    <cellStyle name="Comma 3" xfId="5" xr:uid="{00000000-0005-0000-0000-000002000000}"/>
    <cellStyle name="Comma 3 2" xfId="14" xr:uid="{9A9C640D-5667-4C77-AD94-F4807C1AB60E}"/>
    <cellStyle name="Comma 4" xfId="9" xr:uid="{5C792D46-18F9-439A-93BB-B871FE3996F9}"/>
    <cellStyle name="Comma 4 2" xfId="16" xr:uid="{A43D2236-0481-446E-B9EC-3752842B2950}"/>
    <cellStyle name="Comma 4 3" xfId="25" xr:uid="{E4E6F0C1-250E-46B5-B320-A4210B1F6217}"/>
    <cellStyle name="Comma 5" xfId="10" xr:uid="{A0F4029F-B9D7-4F4E-A76C-B7865DE0BFBA}"/>
    <cellStyle name="Comma 5 2" xfId="17" xr:uid="{A6F94182-81E6-4ADF-8D10-1C77F99D4C06}"/>
    <cellStyle name="Comma 6" xfId="11" xr:uid="{04842342-9F58-4B52-B05D-06271F8C13B5}"/>
    <cellStyle name="Comma 6 2" xfId="18" xr:uid="{3A4399C9-6810-493E-B595-DE287931C903}"/>
    <cellStyle name="Comma 7" xfId="20" xr:uid="{9006C23D-CB03-46C2-9716-CA37266DBF8F}"/>
    <cellStyle name="Comma 8" xfId="27" xr:uid="{C9BE080B-5920-4053-8216-14D0D24C6BF8}"/>
    <cellStyle name="Currency 2" xfId="2" xr:uid="{00000000-0005-0000-0000-000004000000}"/>
    <cellStyle name="Currency 2 2" xfId="6" xr:uid="{00000000-0005-0000-0000-000005000000}"/>
    <cellStyle name="Currency 2 2 2" xfId="15" xr:uid="{BCE97965-16AE-47F7-96B9-4B8EC8CB7661}"/>
    <cellStyle name="Currency 2 3" xfId="12" xr:uid="{767C1970-ADF6-4EDE-8643-369B1BC27811}"/>
    <cellStyle name="Currency 3" xfId="19" xr:uid="{2BB585D9-3D35-477C-9BA9-CF9A619175F1}"/>
    <cellStyle name="Currency 4" xfId="21" xr:uid="{06ADFA4E-14BC-4AF3-BF54-1ABD57AF2874}"/>
    <cellStyle name="Hyperlink" xfId="3" builtinId="8"/>
    <cellStyle name="Hyperlink 4" xfId="22" xr:uid="{04FC7359-97D4-4DAD-9E30-884D26609003}"/>
    <cellStyle name="Normal" xfId="0" builtinId="0"/>
    <cellStyle name="Normal 12 2" xfId="1" xr:uid="{00000000-0005-0000-0000-000008000000}"/>
    <cellStyle name="Normal 2" xfId="8" xr:uid="{89438F49-6D81-4B68-B306-6A25ABA1A206}"/>
    <cellStyle name="Normal 25" xfId="29" xr:uid="{CC8AEB32-4876-4035-8AD9-C3FD2F54E0B2}"/>
    <cellStyle name="Normal 3" xfId="7" xr:uid="{D2C0061A-C2BC-45C7-94AE-0FFE2EE9BA3F}"/>
    <cellStyle name="Normal 4" xfId="23" xr:uid="{3DBA7951-C34E-4968-979E-24491514BBC6}"/>
    <cellStyle name="Normal 5" xfId="26" xr:uid="{86E03EF1-7460-4D6F-8DE9-D75724564F47}"/>
    <cellStyle name="Percent 2" xfId="24" xr:uid="{8C9BF3E5-800D-4CBF-8F81-7ADFB5C4B7F7}"/>
  </cellStyles>
  <dxfs count="2">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18468"/>
      <color rgb="FF3886AB"/>
      <color rgb="FF2A564D"/>
      <color rgb="FFFBAA26"/>
      <color rgb="FFF69588"/>
      <color rgb="FFC54F4F"/>
      <color rgb="FF2C5B6C"/>
      <color rgb="FFF3EDD8"/>
      <color rgb="FFE4ECE3"/>
      <color rgb="FF0C5B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525</xdr:colOff>
      <xdr:row>9</xdr:row>
      <xdr:rowOff>178589</xdr:rowOff>
    </xdr:to>
    <xdr:pic>
      <xdr:nvPicPr>
        <xdr:cNvPr id="2" name="Picture 1">
          <a:extLst>
            <a:ext uri="{FF2B5EF4-FFF2-40B4-BE49-F238E27FC236}">
              <a16:creationId xmlns:a16="http://schemas.microsoft.com/office/drawing/2014/main" id="{E1C14295-6B42-466B-98A1-A456F392C413}"/>
            </a:ext>
          </a:extLst>
        </xdr:cNvPr>
        <xdr:cNvPicPr>
          <a:picLocks noChangeAspect="1"/>
        </xdr:cNvPicPr>
      </xdr:nvPicPr>
      <xdr:blipFill>
        <a:blip xmlns:r="http://schemas.openxmlformats.org/officeDocument/2006/relationships" r:embed="rId1"/>
        <a:stretch>
          <a:fillRect/>
        </a:stretch>
      </xdr:blipFill>
      <xdr:spPr>
        <a:xfrm>
          <a:off x="0" y="0"/>
          <a:ext cx="6038850" cy="19407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18</xdr:col>
      <xdr:colOff>317350</xdr:colOff>
      <xdr:row>28</xdr:row>
      <xdr:rowOff>106680</xdr:rowOff>
    </xdr:to>
    <xdr:pic>
      <xdr:nvPicPr>
        <xdr:cNvPr id="3" name="Picture 2">
          <a:extLst>
            <a:ext uri="{FF2B5EF4-FFF2-40B4-BE49-F238E27FC236}">
              <a16:creationId xmlns:a16="http://schemas.microsoft.com/office/drawing/2014/main" id="{BA8CDC01-B311-B55D-6AA8-CB5363947B5B}"/>
            </a:ext>
          </a:extLst>
        </xdr:cNvPr>
        <xdr:cNvPicPr>
          <a:picLocks noChangeAspect="1"/>
        </xdr:cNvPicPr>
      </xdr:nvPicPr>
      <xdr:blipFill>
        <a:blip xmlns:r="http://schemas.openxmlformats.org/officeDocument/2006/relationships" r:embed="rId1"/>
        <a:stretch>
          <a:fillRect/>
        </a:stretch>
      </xdr:blipFill>
      <xdr:spPr>
        <a:xfrm>
          <a:off x="4818529" y="1187824"/>
          <a:ext cx="9326880" cy="4678680"/>
        </a:xfrm>
        <a:prstGeom prst="rect">
          <a:avLst/>
        </a:prstGeom>
      </xdr:spPr>
    </xdr:pic>
    <xdr:clientData/>
  </xdr:twoCellAnchor>
  <xdr:twoCellAnchor>
    <xdr:from>
      <xdr:col>9</xdr:col>
      <xdr:colOff>666750</xdr:colOff>
      <xdr:row>0</xdr:row>
      <xdr:rowOff>0</xdr:rowOff>
    </xdr:from>
    <xdr:to>
      <xdr:col>11</xdr:col>
      <xdr:colOff>638175</xdr:colOff>
      <xdr:row>1</xdr:row>
      <xdr:rowOff>55470</xdr:rowOff>
    </xdr:to>
    <xdr:sp macro="" textlink="">
      <xdr:nvSpPr>
        <xdr:cNvPr id="7" name="Rectangle: Rounded Corners 6">
          <a:hlinkClick xmlns:r="http://schemas.openxmlformats.org/officeDocument/2006/relationships" r:id="rId2"/>
          <a:extLst>
            <a:ext uri="{FF2B5EF4-FFF2-40B4-BE49-F238E27FC236}">
              <a16:creationId xmlns:a16="http://schemas.microsoft.com/office/drawing/2014/main" id="{C7667712-2F22-4181-84E9-ACFAC0FD0D5F}"/>
            </a:ext>
          </a:extLst>
        </xdr:cNvPr>
        <xdr:cNvSpPr/>
      </xdr:nvSpPr>
      <xdr:spPr>
        <a:xfrm>
          <a:off x="8191500"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9</xdr:col>
      <xdr:colOff>106680</xdr:colOff>
      <xdr:row>28</xdr:row>
      <xdr:rowOff>106680</xdr:rowOff>
    </xdr:to>
    <xdr:pic>
      <xdr:nvPicPr>
        <xdr:cNvPr id="4" name="Picture 3">
          <a:extLst>
            <a:ext uri="{FF2B5EF4-FFF2-40B4-BE49-F238E27FC236}">
              <a16:creationId xmlns:a16="http://schemas.microsoft.com/office/drawing/2014/main" id="{C813907A-790C-FD21-19C3-76FE53CE2155}"/>
            </a:ext>
          </a:extLst>
        </xdr:cNvPr>
        <xdr:cNvPicPr>
          <a:picLocks noChangeAspect="1"/>
        </xdr:cNvPicPr>
      </xdr:nvPicPr>
      <xdr:blipFill>
        <a:blip xmlns:r="http://schemas.openxmlformats.org/officeDocument/2006/relationships" r:embed="rId1"/>
        <a:stretch>
          <a:fillRect/>
        </a:stretch>
      </xdr:blipFill>
      <xdr:spPr>
        <a:xfrm>
          <a:off x="6057900" y="1371600"/>
          <a:ext cx="9364980" cy="4678680"/>
        </a:xfrm>
        <a:prstGeom prst="rect">
          <a:avLst/>
        </a:prstGeom>
      </xdr:spPr>
    </xdr:pic>
    <xdr:clientData/>
  </xdr:twoCellAnchor>
  <xdr:twoCellAnchor>
    <xdr:from>
      <xdr:col>9</xdr:col>
      <xdr:colOff>104775</xdr:colOff>
      <xdr:row>0</xdr:row>
      <xdr:rowOff>0</xdr:rowOff>
    </xdr:from>
    <xdr:to>
      <xdr:col>11</xdr:col>
      <xdr:colOff>76200</xdr:colOff>
      <xdr:row>1</xdr:row>
      <xdr:rowOff>55470</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4F7E7B00-8FE2-4C8E-8D87-86278A65135A}"/>
            </a:ext>
          </a:extLst>
        </xdr:cNvPr>
        <xdr:cNvSpPr/>
      </xdr:nvSpPr>
      <xdr:spPr>
        <a:xfrm>
          <a:off x="8191500"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0</xdr:colOff>
      <xdr:row>5</xdr:row>
      <xdr:rowOff>0</xdr:rowOff>
    </xdr:from>
    <xdr:to>
      <xdr:col>23</xdr:col>
      <xdr:colOff>240030</xdr:colOff>
      <xdr:row>29</xdr:row>
      <xdr:rowOff>106680</xdr:rowOff>
    </xdr:to>
    <xdr:pic>
      <xdr:nvPicPr>
        <xdr:cNvPr id="4" name="Picture 3">
          <a:extLst>
            <a:ext uri="{FF2B5EF4-FFF2-40B4-BE49-F238E27FC236}">
              <a16:creationId xmlns:a16="http://schemas.microsoft.com/office/drawing/2014/main" id="{05017169-0EEC-733B-BF66-465480323DCD}"/>
            </a:ext>
          </a:extLst>
        </xdr:cNvPr>
        <xdr:cNvPicPr>
          <a:picLocks noChangeAspect="1"/>
        </xdr:cNvPicPr>
      </xdr:nvPicPr>
      <xdr:blipFill>
        <a:blip xmlns:r="http://schemas.openxmlformats.org/officeDocument/2006/relationships" r:embed="rId1"/>
        <a:stretch>
          <a:fillRect/>
        </a:stretch>
      </xdr:blipFill>
      <xdr:spPr>
        <a:xfrm>
          <a:off x="7543800" y="1000125"/>
          <a:ext cx="9364980" cy="4678680"/>
        </a:xfrm>
        <a:prstGeom prst="rect">
          <a:avLst/>
        </a:prstGeom>
      </xdr:spPr>
    </xdr:pic>
    <xdr:clientData/>
  </xdr:twoCellAnchor>
  <xdr:twoCellAnchor>
    <xdr:from>
      <xdr:col>10</xdr:col>
      <xdr:colOff>647700</xdr:colOff>
      <xdr:row>0</xdr:row>
      <xdr:rowOff>0</xdr:rowOff>
    </xdr:from>
    <xdr:to>
      <xdr:col>12</xdr:col>
      <xdr:colOff>619125</xdr:colOff>
      <xdr:row>1</xdr:row>
      <xdr:rowOff>55470</xdr:rowOff>
    </xdr:to>
    <xdr:sp macro="" textlink="">
      <xdr:nvSpPr>
        <xdr:cNvPr id="5" name="Rectangle: Rounded Corners 4">
          <a:hlinkClick xmlns:r="http://schemas.openxmlformats.org/officeDocument/2006/relationships" r:id="rId2"/>
          <a:extLst>
            <a:ext uri="{FF2B5EF4-FFF2-40B4-BE49-F238E27FC236}">
              <a16:creationId xmlns:a16="http://schemas.microsoft.com/office/drawing/2014/main" id="{7F8472FA-EBE9-409C-94E4-1DB5087A574C}"/>
            </a:ext>
          </a:extLst>
        </xdr:cNvPr>
        <xdr:cNvSpPr/>
      </xdr:nvSpPr>
      <xdr:spPr>
        <a:xfrm>
          <a:off x="8191500"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0</xdr:colOff>
      <xdr:row>5</xdr:row>
      <xdr:rowOff>0</xdr:rowOff>
    </xdr:from>
    <xdr:to>
      <xdr:col>23</xdr:col>
      <xdr:colOff>240030</xdr:colOff>
      <xdr:row>29</xdr:row>
      <xdr:rowOff>106680</xdr:rowOff>
    </xdr:to>
    <xdr:pic>
      <xdr:nvPicPr>
        <xdr:cNvPr id="3" name="Picture 2">
          <a:extLst>
            <a:ext uri="{FF2B5EF4-FFF2-40B4-BE49-F238E27FC236}">
              <a16:creationId xmlns:a16="http://schemas.microsoft.com/office/drawing/2014/main" id="{C12DD91C-7275-4B2E-0756-675CD0B59047}"/>
            </a:ext>
          </a:extLst>
        </xdr:cNvPr>
        <xdr:cNvPicPr>
          <a:picLocks noChangeAspect="1"/>
        </xdr:cNvPicPr>
      </xdr:nvPicPr>
      <xdr:blipFill>
        <a:blip xmlns:r="http://schemas.openxmlformats.org/officeDocument/2006/relationships" r:embed="rId1"/>
        <a:stretch>
          <a:fillRect/>
        </a:stretch>
      </xdr:blipFill>
      <xdr:spPr>
        <a:xfrm>
          <a:off x="7400925" y="1000125"/>
          <a:ext cx="9364980" cy="4678680"/>
        </a:xfrm>
        <a:prstGeom prst="rect">
          <a:avLst/>
        </a:prstGeom>
      </xdr:spPr>
    </xdr:pic>
    <xdr:clientData/>
  </xdr:twoCellAnchor>
  <xdr:twoCellAnchor>
    <xdr:from>
      <xdr:col>11</xdr:col>
      <xdr:colOff>114300</xdr:colOff>
      <xdr:row>0</xdr:row>
      <xdr:rowOff>0</xdr:rowOff>
    </xdr:from>
    <xdr:to>
      <xdr:col>13</xdr:col>
      <xdr:colOff>85725</xdr:colOff>
      <xdr:row>1</xdr:row>
      <xdr:rowOff>55470</xdr:rowOff>
    </xdr:to>
    <xdr:sp macro="" textlink="">
      <xdr:nvSpPr>
        <xdr:cNvPr id="4" name="Rectangle: Rounded Corners 3">
          <a:hlinkClick xmlns:r="http://schemas.openxmlformats.org/officeDocument/2006/relationships" r:id="rId2"/>
          <a:extLst>
            <a:ext uri="{FF2B5EF4-FFF2-40B4-BE49-F238E27FC236}">
              <a16:creationId xmlns:a16="http://schemas.microsoft.com/office/drawing/2014/main" id="{656F380B-7DE2-464E-A9CE-8B584CE2D86A}"/>
            </a:ext>
          </a:extLst>
        </xdr:cNvPr>
        <xdr:cNvSpPr/>
      </xdr:nvSpPr>
      <xdr:spPr>
        <a:xfrm>
          <a:off x="8191500"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0</xdr:colOff>
      <xdr:row>6</xdr:row>
      <xdr:rowOff>0</xdr:rowOff>
    </xdr:from>
    <xdr:to>
      <xdr:col>18</xdr:col>
      <xdr:colOff>316230</xdr:colOff>
      <xdr:row>29</xdr:row>
      <xdr:rowOff>106680</xdr:rowOff>
    </xdr:to>
    <xdr:pic>
      <xdr:nvPicPr>
        <xdr:cNvPr id="4" name="Picture 3">
          <a:extLst>
            <a:ext uri="{FF2B5EF4-FFF2-40B4-BE49-F238E27FC236}">
              <a16:creationId xmlns:a16="http://schemas.microsoft.com/office/drawing/2014/main" id="{9EA5DC9F-4F2C-3F24-8910-F5001366ABB1}"/>
            </a:ext>
          </a:extLst>
        </xdr:cNvPr>
        <xdr:cNvPicPr>
          <a:picLocks noChangeAspect="1"/>
        </xdr:cNvPicPr>
      </xdr:nvPicPr>
      <xdr:blipFill>
        <a:blip xmlns:r="http://schemas.openxmlformats.org/officeDocument/2006/relationships" r:embed="rId1"/>
        <a:stretch>
          <a:fillRect/>
        </a:stretch>
      </xdr:blipFill>
      <xdr:spPr>
        <a:xfrm>
          <a:off x="7248525" y="1381125"/>
          <a:ext cx="9364980" cy="4678680"/>
        </a:xfrm>
        <a:prstGeom prst="rect">
          <a:avLst/>
        </a:prstGeom>
      </xdr:spPr>
    </xdr:pic>
    <xdr:clientData/>
  </xdr:twoCellAnchor>
  <xdr:twoCellAnchor>
    <xdr:from>
      <xdr:col>7</xdr:col>
      <xdr:colOff>600075</xdr:colOff>
      <xdr:row>0</xdr:row>
      <xdr:rowOff>0</xdr:rowOff>
    </xdr:from>
    <xdr:to>
      <xdr:col>9</xdr:col>
      <xdr:colOff>571500</xdr:colOff>
      <xdr:row>1</xdr:row>
      <xdr:rowOff>55470</xdr:rowOff>
    </xdr:to>
    <xdr:sp macro="" textlink="">
      <xdr:nvSpPr>
        <xdr:cNvPr id="6" name="Rectangle: Rounded Corners 5">
          <a:hlinkClick xmlns:r="http://schemas.openxmlformats.org/officeDocument/2006/relationships" r:id="rId2"/>
          <a:extLst>
            <a:ext uri="{FF2B5EF4-FFF2-40B4-BE49-F238E27FC236}">
              <a16:creationId xmlns:a16="http://schemas.microsoft.com/office/drawing/2014/main" id="{55783B47-37D8-4BF5-851A-5D4E67AD1852}"/>
            </a:ext>
          </a:extLst>
        </xdr:cNvPr>
        <xdr:cNvSpPr/>
      </xdr:nvSpPr>
      <xdr:spPr>
        <a:xfrm>
          <a:off x="8191500" y="0"/>
          <a:ext cx="1323975" cy="293595"/>
        </a:xfrm>
        <a:prstGeom prst="roundRect">
          <a:avLst/>
        </a:prstGeom>
        <a:solidFill>
          <a:srgbClr val="5B9BD5"/>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100"/>
            <a:t>To contents page</a:t>
          </a:r>
        </a:p>
      </xdr:txBody>
    </xdr:sp>
    <xdr:clientData/>
  </xdr:twoCellAnchor>
</xdr:wsDr>
</file>

<file path=xl/theme/theme1.xml><?xml version="1.0" encoding="utf-8"?>
<a:theme xmlns:a="http://schemas.openxmlformats.org/drawingml/2006/main" name="SOEM theme">
  <a:themeElements>
    <a:clrScheme name="Custom 3">
      <a:dk1>
        <a:sysClr val="windowText" lastClr="000000"/>
      </a:dk1>
      <a:lt1>
        <a:sysClr val="window" lastClr="FFFFFF"/>
      </a:lt1>
      <a:dk2>
        <a:srgbClr val="44546A"/>
      </a:dk2>
      <a:lt2>
        <a:srgbClr val="AA9FA9"/>
      </a:lt2>
      <a:accent1>
        <a:srgbClr val="26A69A"/>
      </a:accent1>
      <a:accent2>
        <a:srgbClr val="2E3C42"/>
      </a:accent2>
      <a:accent3>
        <a:srgbClr val="71CA73"/>
      </a:accent3>
      <a:accent4>
        <a:srgbClr val="FFEB3B"/>
      </a:accent4>
      <a:accent5>
        <a:srgbClr val="F7941D"/>
      </a:accent5>
      <a:accent6>
        <a:srgbClr val="00BCD4"/>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CB771-851E-4744-BEEC-6F9F94B6A128}">
  <sheetPr codeName="Sheet1"/>
  <dimension ref="A1:K21"/>
  <sheetViews>
    <sheetView showGridLines="0" tabSelected="1" zoomScaleNormal="100" workbookViewId="0"/>
  </sheetViews>
  <sheetFormatPr defaultColWidth="8.7109375" defaultRowHeight="15"/>
  <cols>
    <col min="1" max="1" width="90.42578125" customWidth="1"/>
    <col min="2" max="2" width="20.85546875" bestFit="1" customWidth="1"/>
    <col min="3" max="3" width="12.5703125" bestFit="1" customWidth="1"/>
    <col min="4" max="4" width="8.7109375" style="4"/>
    <col min="5" max="5" width="14.42578125" customWidth="1"/>
  </cols>
  <sheetData>
    <row r="1" spans="1:11" s="1" customFormat="1" ht="18.75" customHeight="1">
      <c r="A1"/>
      <c r="D1" s="7"/>
    </row>
    <row r="2" spans="1:11" s="1" customFormat="1">
      <c r="D2" s="7"/>
    </row>
    <row r="3" spans="1:11" s="1" customFormat="1">
      <c r="D3" s="7"/>
    </row>
    <row r="4" spans="1:11" s="1" customFormat="1">
      <c r="D4" s="7"/>
    </row>
    <row r="5" spans="1:11" s="1" customFormat="1">
      <c r="D5" s="7"/>
    </row>
    <row r="6" spans="1:11" s="1" customFormat="1">
      <c r="D6" s="7"/>
    </row>
    <row r="7" spans="1:11" s="1" customFormat="1">
      <c r="D7" s="7"/>
    </row>
    <row r="8" spans="1:11" s="1" customFormat="1">
      <c r="D8" s="7"/>
    </row>
    <row r="9" spans="1:11" s="1" customFormat="1">
      <c r="D9" s="7"/>
    </row>
    <row r="10" spans="1:11" s="1" customFormat="1">
      <c r="D10" s="7"/>
    </row>
    <row r="11" spans="1:11" s="1" customFormat="1">
      <c r="D11" s="7"/>
    </row>
    <row r="12" spans="1:11" s="1" customFormat="1" ht="21">
      <c r="A12" s="15" t="s">
        <v>1</v>
      </c>
      <c r="D12" s="7"/>
    </row>
    <row r="13" spans="1:11" s="9" customFormat="1" ht="18.75">
      <c r="A13" s="16" t="s">
        <v>2</v>
      </c>
      <c r="B13" s="5"/>
      <c r="C13" s="5"/>
      <c r="D13" s="8"/>
      <c r="E13" s="5"/>
      <c r="F13" s="5"/>
      <c r="G13" s="5"/>
      <c r="H13" s="5"/>
      <c r="I13" s="5"/>
    </row>
    <row r="14" spans="1:11" s="9" customFormat="1">
      <c r="A14" s="5"/>
      <c r="B14" s="5"/>
      <c r="C14" s="5"/>
      <c r="D14" s="8"/>
      <c r="E14" s="5"/>
      <c r="F14" s="5"/>
      <c r="G14" s="5"/>
      <c r="H14" s="5"/>
      <c r="I14" s="5"/>
    </row>
    <row r="15" spans="1:11" s="9" customFormat="1">
      <c r="A15" s="28" t="s">
        <v>3</v>
      </c>
      <c r="B15" s="28"/>
      <c r="C15" s="28"/>
      <c r="D15" s="28"/>
      <c r="E15" s="28"/>
      <c r="F15" s="5"/>
      <c r="G15" s="5"/>
      <c r="H15" s="5"/>
      <c r="I15" s="5"/>
      <c r="K15" s="10"/>
    </row>
    <row r="16" spans="1:11" s="1" customFormat="1" ht="15.6" customHeight="1">
      <c r="A16" s="5"/>
      <c r="B16" s="11"/>
      <c r="C16" s="5"/>
      <c r="D16" s="8"/>
      <c r="E16" s="5"/>
      <c r="F16" s="5"/>
      <c r="G16" s="5"/>
      <c r="H16" s="5"/>
      <c r="I16" s="5"/>
    </row>
    <row r="17" spans="1:2">
      <c r="A17" s="6" t="str">
        <f>'Figure 8.1'!$A$1</f>
        <v xml:space="preserve">Figure 8.1 – Pipeline capacity won via the DAA on auction routes to downstream spot markets </v>
      </c>
      <c r="B17" s="12"/>
    </row>
    <row r="18" spans="1:2">
      <c r="A18" s="26" t="str">
        <f>'Figure 8.2'!$A$1</f>
        <v>Figure 8.2 – Capacity won on the EGP compared to surplus demand and capacity</v>
      </c>
      <c r="B18" s="12"/>
    </row>
    <row r="19" spans="1:2">
      <c r="A19" s="26" t="str">
        <f>'Figure 8.3'!$A$1</f>
        <v>Figure 8.3 – Price bids for the DAA capacity on the EGP auction route to Sydney</v>
      </c>
      <c r="B19" s="12"/>
    </row>
    <row r="20" spans="1:2">
      <c r="A20" s="26" t="str">
        <f>'Figure 8.4'!$A$1</f>
        <v>Figure 8.4 – Prices paid at the EGP auction route to Sydney</v>
      </c>
      <c r="B20" s="12"/>
    </row>
    <row r="21" spans="1:2">
      <c r="A21" s="26" t="str">
        <f>'Figure 8.5'!$A$1</f>
        <v>Figure 8.5 – Indicative impact of DAA capacity on prices in the Sydney STTM</v>
      </c>
      <c r="B21" s="12"/>
    </row>
  </sheetData>
  <mergeCells count="1">
    <mergeCell ref="A15:E15"/>
  </mergeCells>
  <conditionalFormatting sqref="B17:B21">
    <cfRule type="containsText" dxfId="1" priority="1" operator="containsText" text="Complete">
      <formula>NOT(ISERROR(SEARCH("Complete",B17)))</formula>
    </cfRule>
    <cfRule type="containsText" dxfId="0" priority="2" operator="containsText" text="To be updated">
      <formula>NOT(ISERROR(SEARCH("To be updated",B17)))</formula>
    </cfRule>
  </conditionalFormatting>
  <hyperlinks>
    <hyperlink ref="A17" location="'Figure 8.1'!A1" display="'Figure 8.1'!A1" xr:uid="{260C0A96-6097-4BE2-8845-02B48113FAFA}"/>
    <hyperlink ref="A18" location="'Figure 8.2'!A1" display="'Figure 8.2'!A1" xr:uid="{557BED69-6FD6-4768-9BD9-EA91A9F998FD}"/>
    <hyperlink ref="A19" location="'Figure 8.3'!A1" display="'Figure 8.3'!A1" xr:uid="{A52A8ED4-145A-4748-9A10-EE6DE27A07E5}"/>
    <hyperlink ref="A20" location="'Figure 8.4'!A1" display="'Figure 8.4'!A1" xr:uid="{F54FD51A-DD25-4E5B-BF18-AC48C1A19DB3}"/>
    <hyperlink ref="A21" location="'Figure 8.5'!A1" display="'Figure 8.5'!A1" xr:uid="{271887E1-F14D-413C-A532-EEA107035713}"/>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A9DB2-D225-4485-934F-97016854C5C6}">
  <dimension ref="A1:Y34"/>
  <sheetViews>
    <sheetView showGridLines="0" zoomScaleNormal="100" workbookViewId="0"/>
  </sheetViews>
  <sheetFormatPr defaultColWidth="8.7109375" defaultRowHeight="15"/>
  <cols>
    <col min="1" max="1" width="12" customWidth="1"/>
    <col min="2" max="2" width="10.140625" bestFit="1" customWidth="1"/>
    <col min="3" max="3" width="16.42578125" customWidth="1"/>
    <col min="4" max="4" width="18.5703125" customWidth="1"/>
    <col min="5" max="5" width="15.140625" customWidth="1"/>
    <col min="6" max="14" width="10.140625" bestFit="1" customWidth="1"/>
    <col min="15" max="38" width="11.140625" bestFit="1" customWidth="1"/>
    <col min="39" max="39" width="11.28515625" bestFit="1" customWidth="1"/>
  </cols>
  <sheetData>
    <row r="1" spans="1:25" s="3" customFormat="1" ht="18.75">
      <c r="A1" s="17" t="s">
        <v>44</v>
      </c>
    </row>
    <row r="2" spans="1:25" s="3" customFormat="1" ht="15" customHeight="1">
      <c r="A2" s="17"/>
    </row>
    <row r="3" spans="1:25">
      <c r="A3" s="18" t="s">
        <v>43</v>
      </c>
    </row>
    <row r="4" spans="1:25">
      <c r="A4" s="18"/>
    </row>
    <row r="5" spans="1:25">
      <c r="A5" s="18"/>
    </row>
    <row r="6" spans="1:25" s="2" customFormat="1">
      <c r="A6" s="21" t="s">
        <v>28</v>
      </c>
    </row>
    <row r="7" spans="1:25" s="14" customFormat="1" ht="45">
      <c r="A7" s="20" t="s">
        <v>27</v>
      </c>
      <c r="B7" s="20" t="s">
        <v>26</v>
      </c>
      <c r="C7" s="20" t="s">
        <v>5</v>
      </c>
      <c r="D7" s="20" t="s">
        <v>4</v>
      </c>
      <c r="E7" s="2"/>
    </row>
    <row r="8" spans="1:25" s="2" customFormat="1">
      <c r="A8" s="29">
        <v>2019</v>
      </c>
      <c r="B8" s="23" t="s">
        <v>6</v>
      </c>
      <c r="C8" s="19">
        <v>6.4290529999999997</v>
      </c>
      <c r="D8" s="19">
        <v>0.1479</v>
      </c>
    </row>
    <row r="9" spans="1:25" s="2" customFormat="1">
      <c r="A9" s="30"/>
      <c r="B9" s="23" t="s">
        <v>7</v>
      </c>
      <c r="C9" s="19">
        <v>10.897759000000001</v>
      </c>
      <c r="D9" s="19">
        <v>3.9936470000000002</v>
      </c>
    </row>
    <row r="10" spans="1:25" s="2" customFormat="1">
      <c r="A10" s="31"/>
      <c r="B10" s="23" t="s">
        <v>8</v>
      </c>
      <c r="C10" s="19">
        <v>5.5380950000000002</v>
      </c>
      <c r="D10" s="19">
        <v>1.0246569999999999</v>
      </c>
    </row>
    <row r="11" spans="1:25" s="2" customFormat="1">
      <c r="A11" s="29">
        <v>2020</v>
      </c>
      <c r="B11" s="23" t="s">
        <v>9</v>
      </c>
      <c r="C11" s="19">
        <v>8.6336290000000009</v>
      </c>
      <c r="D11" s="19">
        <v>1.8480669999999999</v>
      </c>
      <c r="Y11" s="13" t="s">
        <v>0</v>
      </c>
    </row>
    <row r="12" spans="1:25" s="2" customFormat="1">
      <c r="A12" s="30"/>
      <c r="B12" s="23" t="s">
        <v>6</v>
      </c>
      <c r="C12" s="19">
        <v>5.8353669999999997</v>
      </c>
      <c r="D12" s="19">
        <v>2.1403310000000002</v>
      </c>
    </row>
    <row r="13" spans="1:25" s="2" customFormat="1">
      <c r="A13" s="30"/>
      <c r="B13" s="23" t="s">
        <v>7</v>
      </c>
      <c r="C13" s="19">
        <v>8.6942679999999992</v>
      </c>
      <c r="D13" s="19">
        <v>5.0144330000000004</v>
      </c>
    </row>
    <row r="14" spans="1:25" s="2" customFormat="1">
      <c r="A14" s="31"/>
      <c r="B14" s="23" t="s">
        <v>8</v>
      </c>
      <c r="C14" s="19">
        <v>8.2235610000000001</v>
      </c>
      <c r="D14" s="19">
        <v>2.5582440000000002</v>
      </c>
    </row>
    <row r="15" spans="1:25" s="2" customFormat="1">
      <c r="A15" s="29">
        <v>2021</v>
      </c>
      <c r="B15" s="23" t="s">
        <v>9</v>
      </c>
      <c r="C15" s="19">
        <v>6.5508769999999998</v>
      </c>
      <c r="D15" s="19">
        <v>3.3499319999999999</v>
      </c>
    </row>
    <row r="16" spans="1:25" s="2" customFormat="1">
      <c r="A16" s="30"/>
      <c r="B16" s="23" t="s">
        <v>6</v>
      </c>
      <c r="C16" s="19">
        <v>11.183567</v>
      </c>
      <c r="D16" s="19">
        <v>3.6115729999999999</v>
      </c>
    </row>
    <row r="17" spans="1:25" s="2" customFormat="1">
      <c r="A17" s="30"/>
      <c r="B17" s="23" t="s">
        <v>7</v>
      </c>
      <c r="C17" s="19">
        <v>10.578754</v>
      </c>
      <c r="D17" s="19">
        <v>4.07761</v>
      </c>
    </row>
    <row r="18" spans="1:25" s="2" customFormat="1">
      <c r="A18" s="31"/>
      <c r="B18" s="23" t="s">
        <v>8</v>
      </c>
      <c r="C18" s="19">
        <v>10.181659</v>
      </c>
      <c r="D18" s="19">
        <v>5.1678689999999996</v>
      </c>
    </row>
    <row r="19" spans="1:25" s="2" customFormat="1">
      <c r="A19" s="29">
        <v>2022</v>
      </c>
      <c r="B19" s="23" t="s">
        <v>9</v>
      </c>
      <c r="C19" s="19">
        <v>8.1276670000000006</v>
      </c>
      <c r="D19" s="19">
        <v>4.2750469999999998</v>
      </c>
    </row>
    <row r="20" spans="1:25" s="2" customFormat="1">
      <c r="A20" s="30"/>
      <c r="B20" s="23" t="s">
        <v>6</v>
      </c>
      <c r="C20" s="19">
        <v>16.600453999999999</v>
      </c>
      <c r="D20" s="19">
        <v>4.3121359999999997</v>
      </c>
    </row>
    <row r="21" spans="1:25" s="2" customFormat="1">
      <c r="A21" s="30"/>
      <c r="B21" s="23" t="s">
        <v>7</v>
      </c>
      <c r="C21" s="19">
        <v>16.922958000000001</v>
      </c>
      <c r="D21" s="19">
        <v>4.6416880000000003</v>
      </c>
    </row>
    <row r="22" spans="1:25" s="2" customFormat="1">
      <c r="A22" s="31"/>
      <c r="B22" s="23" t="s">
        <v>8</v>
      </c>
      <c r="C22" s="19">
        <v>25.025528999999999</v>
      </c>
      <c r="D22" s="19">
        <v>5.9317849999999996</v>
      </c>
    </row>
    <row r="23" spans="1:25" s="2" customFormat="1">
      <c r="A23" s="29">
        <v>2023</v>
      </c>
      <c r="B23" s="23" t="s">
        <v>9</v>
      </c>
      <c r="C23" s="19">
        <v>29.919854000000001</v>
      </c>
      <c r="D23" s="19">
        <v>8.5817890000000006</v>
      </c>
      <c r="Y23" s="13" t="s">
        <v>0</v>
      </c>
    </row>
    <row r="24" spans="1:25" s="2" customFormat="1">
      <c r="A24" s="30"/>
      <c r="B24" s="23" t="s">
        <v>6</v>
      </c>
      <c r="C24" s="19">
        <v>18.759713999999999</v>
      </c>
      <c r="D24" s="19">
        <v>8.8922899999999991</v>
      </c>
    </row>
    <row r="25" spans="1:25" s="2" customFormat="1">
      <c r="A25" s="30"/>
      <c r="B25" s="23" t="s">
        <v>7</v>
      </c>
      <c r="C25" s="19">
        <v>19.348344999999998</v>
      </c>
      <c r="D25" s="19">
        <v>11.858582</v>
      </c>
    </row>
    <row r="26" spans="1:25" s="2" customFormat="1">
      <c r="A26" s="31"/>
      <c r="B26" s="23" t="s">
        <v>8</v>
      </c>
      <c r="C26" s="19">
        <v>24.397088</v>
      </c>
      <c r="D26" s="19">
        <v>10.819127</v>
      </c>
    </row>
    <row r="27" spans="1:25" s="2" customFormat="1">
      <c r="A27" s="29">
        <v>2024</v>
      </c>
      <c r="B27" s="23" t="s">
        <v>9</v>
      </c>
      <c r="C27" s="19">
        <v>27.471594</v>
      </c>
      <c r="D27" s="19">
        <v>11.908108</v>
      </c>
    </row>
    <row r="28" spans="1:25" s="2" customFormat="1">
      <c r="A28" s="30"/>
      <c r="B28" s="23" t="s">
        <v>6</v>
      </c>
      <c r="C28" s="19">
        <v>19.529826</v>
      </c>
      <c r="D28" s="19">
        <v>12.670799000000001</v>
      </c>
    </row>
    <row r="29" spans="1:25" s="2" customFormat="1">
      <c r="A29" s="30"/>
      <c r="B29" s="23" t="s">
        <v>7</v>
      </c>
      <c r="C29" s="19">
        <v>23.441127999999999</v>
      </c>
      <c r="D29" s="19">
        <v>13.274505</v>
      </c>
    </row>
    <row r="30" spans="1:25" s="2" customFormat="1">
      <c r="A30" s="31"/>
      <c r="B30" s="23" t="s">
        <v>8</v>
      </c>
      <c r="C30" s="19">
        <v>25.761441999999999</v>
      </c>
      <c r="D30" s="19">
        <v>9.5468689999999992</v>
      </c>
    </row>
    <row r="31" spans="1:25" s="2" customFormat="1">
      <c r="A31" s="29">
        <v>2025</v>
      </c>
      <c r="B31" s="23" t="s">
        <v>9</v>
      </c>
      <c r="C31" s="19">
        <v>29.207008999999999</v>
      </c>
      <c r="D31" s="19">
        <v>10.127860999999999</v>
      </c>
    </row>
    <row r="32" spans="1:25" s="2" customFormat="1">
      <c r="A32" s="30"/>
      <c r="B32" s="23" t="s">
        <v>6</v>
      </c>
      <c r="C32" s="19">
        <v>22.635100000000001</v>
      </c>
      <c r="D32" s="19">
        <v>12.67295</v>
      </c>
    </row>
    <row r="33" spans="1:4" s="2" customFormat="1">
      <c r="A33" s="30"/>
      <c r="B33" s="23" t="s">
        <v>7</v>
      </c>
      <c r="C33" s="19">
        <v>21.742623999999999</v>
      </c>
      <c r="D33" s="19">
        <v>14.457724000000001</v>
      </c>
    </row>
    <row r="34" spans="1:4" s="2" customFormat="1">
      <c r="A34" s="31"/>
      <c r="B34" s="23" t="s">
        <v>8</v>
      </c>
      <c r="C34" s="19">
        <v>21.436042</v>
      </c>
      <c r="D34" s="19">
        <v>12.278373</v>
      </c>
    </row>
  </sheetData>
  <mergeCells count="7">
    <mergeCell ref="A27:A30"/>
    <mergeCell ref="A31:A34"/>
    <mergeCell ref="A8:A10"/>
    <mergeCell ref="A11:A14"/>
    <mergeCell ref="A15:A18"/>
    <mergeCell ref="A19:A22"/>
    <mergeCell ref="A23:A26"/>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5A18B-B1F3-43E2-A139-9A0BFEE078ED}">
  <dimension ref="A1:AC78"/>
  <sheetViews>
    <sheetView showGridLines="0" zoomScaleNormal="100" workbookViewId="0"/>
  </sheetViews>
  <sheetFormatPr defaultColWidth="8.7109375" defaultRowHeight="15"/>
  <cols>
    <col min="1" max="1" width="12" customWidth="1"/>
    <col min="2" max="2" width="12.7109375" customWidth="1"/>
    <col min="3" max="3" width="18.7109375" bestFit="1" customWidth="1"/>
    <col min="4" max="4" width="18.5703125" bestFit="1" customWidth="1"/>
    <col min="5" max="5" width="18.7109375" customWidth="1"/>
    <col min="6" max="12" width="10.140625" bestFit="1" customWidth="1"/>
    <col min="13" max="36" width="11.140625" bestFit="1" customWidth="1"/>
    <col min="37" max="37" width="11.28515625" bestFit="1" customWidth="1"/>
  </cols>
  <sheetData>
    <row r="1" spans="1:29" s="3" customFormat="1" ht="18.75">
      <c r="A1" s="17" t="s">
        <v>45</v>
      </c>
    </row>
    <row r="2" spans="1:29" s="3" customFormat="1" ht="15" customHeight="1">
      <c r="A2" s="17"/>
    </row>
    <row r="3" spans="1:29" s="3" customFormat="1" ht="29.25" customHeight="1">
      <c r="A3" s="32" t="s">
        <v>31</v>
      </c>
      <c r="B3" s="32"/>
      <c r="C3" s="32"/>
      <c r="D3" s="32"/>
      <c r="E3" s="32"/>
      <c r="F3" s="32"/>
      <c r="G3" s="32"/>
      <c r="H3" s="32"/>
      <c r="I3" s="32"/>
      <c r="J3" s="32"/>
      <c r="K3" s="32"/>
    </row>
    <row r="4" spans="1:29" s="3" customFormat="1" ht="15" customHeight="1">
      <c r="A4" s="18" t="s">
        <v>43</v>
      </c>
    </row>
    <row r="5" spans="1:29">
      <c r="A5" s="18"/>
    </row>
    <row r="6" spans="1:29">
      <c r="A6" s="22" t="s">
        <v>29</v>
      </c>
    </row>
    <row r="7" spans="1:29" s="14" customFormat="1" ht="45">
      <c r="A7" s="20" t="s">
        <v>27</v>
      </c>
      <c r="B7" s="20" t="s">
        <v>25</v>
      </c>
      <c r="C7" s="20" t="s">
        <v>11</v>
      </c>
      <c r="D7" s="20" t="s">
        <v>12</v>
      </c>
      <c r="E7" s="20" t="s">
        <v>13</v>
      </c>
    </row>
    <row r="8" spans="1:29" s="2" customFormat="1">
      <c r="A8" s="29">
        <v>2019</v>
      </c>
      <c r="B8" s="23" t="s">
        <v>32</v>
      </c>
      <c r="C8" s="25">
        <v>0.1</v>
      </c>
      <c r="D8" s="25">
        <v>0.05</v>
      </c>
      <c r="E8" s="25">
        <v>6.8179999999999996</v>
      </c>
      <c r="I8" s="14"/>
      <c r="J8" s="14"/>
    </row>
    <row r="9" spans="1:29" s="2" customFormat="1">
      <c r="A9" s="30"/>
      <c r="B9" s="23" t="s">
        <v>33</v>
      </c>
      <c r="C9" s="25">
        <v>11.027200000000001</v>
      </c>
      <c r="D9" s="25">
        <v>2.9728000000000003</v>
      </c>
      <c r="E9" s="25">
        <v>1.9702</v>
      </c>
      <c r="I9" s="14"/>
      <c r="J9" s="14"/>
    </row>
    <row r="10" spans="1:29" s="2" customFormat="1">
      <c r="A10" s="30"/>
      <c r="B10" s="23" t="s">
        <v>34</v>
      </c>
      <c r="C10" s="25">
        <v>17.600000000000001</v>
      </c>
      <c r="D10" s="25">
        <v>3.3333333333333335</v>
      </c>
      <c r="E10" s="25">
        <v>0</v>
      </c>
      <c r="I10" s="14"/>
      <c r="J10" s="14"/>
    </row>
    <row r="11" spans="1:29" s="2" customFormat="1">
      <c r="A11" s="31"/>
      <c r="B11" s="23" t="s">
        <v>35</v>
      </c>
      <c r="C11" s="25">
        <v>6.7</v>
      </c>
      <c r="D11" s="25">
        <v>0</v>
      </c>
      <c r="E11" s="25">
        <v>42.132666666666665</v>
      </c>
      <c r="I11" s="14"/>
      <c r="J11" s="14"/>
    </row>
    <row r="12" spans="1:29" s="2" customFormat="1">
      <c r="A12" s="29">
        <v>2020</v>
      </c>
      <c r="B12" s="23" t="s">
        <v>37</v>
      </c>
      <c r="C12" s="25">
        <v>12.285714285714286</v>
      </c>
      <c r="D12" s="25">
        <v>0</v>
      </c>
      <c r="E12" s="25">
        <v>63.4345</v>
      </c>
      <c r="I12" s="14"/>
      <c r="J12" s="14"/>
      <c r="AC12" s="13" t="s">
        <v>0</v>
      </c>
    </row>
    <row r="13" spans="1:29" s="2" customFormat="1">
      <c r="A13" s="30"/>
      <c r="B13" s="23" t="s">
        <v>38</v>
      </c>
      <c r="C13" s="25">
        <v>23.684210526315791</v>
      </c>
      <c r="D13" s="25">
        <v>0</v>
      </c>
      <c r="E13" s="25">
        <v>57.661105263157893</v>
      </c>
      <c r="I13" s="14"/>
      <c r="J13" s="14"/>
    </row>
    <row r="14" spans="1:29" s="2" customFormat="1">
      <c r="A14" s="30"/>
      <c r="B14" s="23" t="s">
        <v>39</v>
      </c>
      <c r="C14" s="25">
        <v>20.277777777777779</v>
      </c>
      <c r="D14" s="25">
        <v>0</v>
      </c>
      <c r="E14" s="25">
        <v>49.692166666666665</v>
      </c>
      <c r="I14" s="14"/>
      <c r="J14" s="14"/>
    </row>
    <row r="15" spans="1:29" s="2" customFormat="1">
      <c r="A15" s="30"/>
      <c r="B15" s="23" t="s">
        <v>40</v>
      </c>
      <c r="C15" s="25">
        <v>18.583333333333332</v>
      </c>
      <c r="D15" s="25">
        <v>0</v>
      </c>
      <c r="E15" s="25">
        <v>47.678166666666662</v>
      </c>
      <c r="I15" s="14"/>
      <c r="J15" s="14"/>
    </row>
    <row r="16" spans="1:29" s="2" customFormat="1">
      <c r="A16" s="30"/>
      <c r="B16" s="23" t="s">
        <v>34</v>
      </c>
      <c r="C16" s="25">
        <v>17.591066666666666</v>
      </c>
      <c r="D16" s="25">
        <v>5.6440833333333327</v>
      </c>
      <c r="E16" s="25">
        <v>12.537041666666665</v>
      </c>
      <c r="I16" s="14"/>
      <c r="J16" s="14"/>
    </row>
    <row r="17" spans="1:29" s="2" customFormat="1">
      <c r="A17" s="30"/>
      <c r="B17" s="23" t="s">
        <v>35</v>
      </c>
      <c r="C17" s="25">
        <v>19.282814814814813</v>
      </c>
      <c r="D17" s="25">
        <v>1.830857142857143</v>
      </c>
      <c r="E17" s="25">
        <v>18.122607142857142</v>
      </c>
      <c r="I17" s="14"/>
      <c r="J17" s="14"/>
    </row>
    <row r="18" spans="1:29" s="2" customFormat="1">
      <c r="A18" s="31"/>
      <c r="B18" s="23" t="s">
        <v>36</v>
      </c>
      <c r="C18" s="25">
        <v>25.783333333333331</v>
      </c>
      <c r="D18" s="25">
        <v>0.80645161290322587</v>
      </c>
      <c r="E18" s="25">
        <v>23.160258064516128</v>
      </c>
      <c r="I18" s="14"/>
      <c r="J18" s="14"/>
    </row>
    <row r="19" spans="1:29" s="2" customFormat="1">
      <c r="A19" s="29">
        <v>2021</v>
      </c>
      <c r="B19" s="23" t="s">
        <v>37</v>
      </c>
      <c r="C19" s="25">
        <v>21</v>
      </c>
      <c r="D19" s="25">
        <v>0.35</v>
      </c>
      <c r="E19" s="25">
        <v>29.791666666666668</v>
      </c>
      <c r="I19" s="14"/>
      <c r="J19" s="14"/>
      <c r="AC19" s="13" t="s">
        <v>0</v>
      </c>
    </row>
    <row r="20" spans="1:29" s="2" customFormat="1">
      <c r="A20" s="30"/>
      <c r="B20" s="23" t="s">
        <v>38</v>
      </c>
      <c r="C20" s="25">
        <v>24.74</v>
      </c>
      <c r="D20" s="25">
        <v>0</v>
      </c>
      <c r="E20" s="25">
        <v>45.683160000000001</v>
      </c>
    </row>
    <row r="21" spans="1:29" s="2" customFormat="1">
      <c r="A21" s="30"/>
      <c r="B21" s="23" t="s">
        <v>39</v>
      </c>
      <c r="C21" s="25">
        <v>22.423076923076923</v>
      </c>
      <c r="D21" s="25">
        <v>0</v>
      </c>
      <c r="E21" s="25">
        <v>37.177038461538459</v>
      </c>
    </row>
    <row r="22" spans="1:29" s="2" customFormat="1">
      <c r="A22" s="30"/>
      <c r="B22" s="23" t="s">
        <v>40</v>
      </c>
      <c r="C22" s="25">
        <v>22.939695652173913</v>
      </c>
      <c r="D22" s="25">
        <v>2.9524565217391303</v>
      </c>
      <c r="E22" s="25">
        <v>9.207478260869566</v>
      </c>
    </row>
    <row r="23" spans="1:29" s="2" customFormat="1">
      <c r="A23" s="30"/>
      <c r="B23" s="23" t="s">
        <v>10</v>
      </c>
      <c r="C23" s="25">
        <v>14.41942857142857</v>
      </c>
      <c r="D23" s="25">
        <v>2.9460892857142857</v>
      </c>
      <c r="E23" s="25">
        <v>12.429035714285714</v>
      </c>
    </row>
    <row r="24" spans="1:29" s="2" customFormat="1">
      <c r="A24" s="30"/>
      <c r="B24" s="23" t="s">
        <v>41</v>
      </c>
      <c r="C24" s="25">
        <v>15.402616666666667</v>
      </c>
      <c r="D24" s="25">
        <v>13.248299999999999</v>
      </c>
      <c r="E24" s="25">
        <v>2.9910333333333332</v>
      </c>
    </row>
    <row r="25" spans="1:29" s="2" customFormat="1">
      <c r="A25" s="30"/>
      <c r="B25" s="23" t="s">
        <v>42</v>
      </c>
      <c r="C25" s="25">
        <v>6.4019677419354837</v>
      </c>
      <c r="D25" s="25">
        <v>1.8548387096774192E-2</v>
      </c>
      <c r="E25" s="25">
        <v>24.422322580645162</v>
      </c>
    </row>
    <row r="26" spans="1:29" s="2" customFormat="1">
      <c r="A26" s="30"/>
      <c r="B26" s="23" t="s">
        <v>32</v>
      </c>
      <c r="C26" s="25">
        <v>22.994580645161292</v>
      </c>
      <c r="D26" s="25">
        <v>1.2781935483870968</v>
      </c>
      <c r="E26" s="25">
        <v>18.14074193548387</v>
      </c>
    </row>
    <row r="27" spans="1:29" s="2" customFormat="1">
      <c r="A27" s="30"/>
      <c r="B27" s="23" t="s">
        <v>33</v>
      </c>
      <c r="C27" s="25">
        <v>14.33</v>
      </c>
      <c r="D27" s="25">
        <v>6.7240666666666664</v>
      </c>
      <c r="E27" s="25">
        <v>5.492866666666667</v>
      </c>
    </row>
    <row r="28" spans="1:29" s="2" customFormat="1">
      <c r="A28" s="30"/>
      <c r="B28" s="23" t="s">
        <v>34</v>
      </c>
      <c r="C28" s="25">
        <v>13.855322580645161</v>
      </c>
      <c r="D28" s="25">
        <v>6.1171612903225805</v>
      </c>
      <c r="E28" s="25">
        <v>4.3946129032258066</v>
      </c>
    </row>
    <row r="29" spans="1:29" s="2" customFormat="1">
      <c r="A29" s="30"/>
      <c r="B29" s="23" t="s">
        <v>35</v>
      </c>
      <c r="C29" s="25">
        <v>19.950733333333332</v>
      </c>
      <c r="D29" s="25">
        <v>3.4456333333333333</v>
      </c>
      <c r="E29" s="25">
        <v>4.9919333333333338</v>
      </c>
    </row>
    <row r="30" spans="1:29" s="2" customFormat="1">
      <c r="A30" s="31"/>
      <c r="B30" s="23" t="s">
        <v>36</v>
      </c>
      <c r="C30" s="25">
        <v>21.856000000000002</v>
      </c>
      <c r="D30" s="25">
        <v>2.9066774193548386</v>
      </c>
      <c r="E30" s="25">
        <v>6.4947096774193547</v>
      </c>
    </row>
    <row r="31" spans="1:29" s="2" customFormat="1">
      <c r="A31" s="29">
        <v>2022</v>
      </c>
      <c r="B31" s="23" t="s">
        <v>37</v>
      </c>
      <c r="C31" s="25">
        <v>17.826566666666665</v>
      </c>
      <c r="D31" s="25">
        <v>3.4197580645161292</v>
      </c>
      <c r="E31" s="25">
        <v>3.1272580645161292</v>
      </c>
      <c r="AC31" s="13" t="s">
        <v>0</v>
      </c>
    </row>
    <row r="32" spans="1:29" s="2" customFormat="1">
      <c r="A32" s="30"/>
      <c r="B32" s="23" t="s">
        <v>38</v>
      </c>
      <c r="C32" s="25">
        <v>11.480842105263159</v>
      </c>
      <c r="D32" s="25">
        <v>3.5832173913043479</v>
      </c>
      <c r="E32" s="25">
        <v>2.3521739130434781E-2</v>
      </c>
    </row>
    <row r="33" spans="1:29" s="2" customFormat="1">
      <c r="A33" s="30"/>
      <c r="B33" s="23" t="s">
        <v>39</v>
      </c>
      <c r="C33" s="25">
        <v>6.6020000000000003</v>
      </c>
      <c r="D33" s="25">
        <v>3.1372037037037037</v>
      </c>
      <c r="E33" s="25">
        <v>0</v>
      </c>
    </row>
    <row r="34" spans="1:29" s="2" customFormat="1">
      <c r="A34" s="30"/>
      <c r="B34" s="23" t="s">
        <v>40</v>
      </c>
      <c r="C34" s="25">
        <v>11.81325</v>
      </c>
      <c r="D34" s="25">
        <v>6.521816666666667</v>
      </c>
      <c r="E34" s="25">
        <v>0.55403333333333327</v>
      </c>
    </row>
    <row r="35" spans="1:29" s="2" customFormat="1">
      <c r="A35" s="30"/>
      <c r="B35" s="23" t="s">
        <v>10</v>
      </c>
      <c r="C35" s="25">
        <v>10.51925</v>
      </c>
      <c r="D35" s="25">
        <v>6.5594642857142853</v>
      </c>
      <c r="E35" s="25">
        <v>4.8285714285714286E-2</v>
      </c>
    </row>
    <row r="36" spans="1:29" s="2" customFormat="1">
      <c r="A36" s="30"/>
      <c r="B36" s="23" t="s">
        <v>41</v>
      </c>
      <c r="C36" s="25">
        <v>9.5821739130434782</v>
      </c>
      <c r="D36" s="25">
        <v>10.670758620689655</v>
      </c>
      <c r="E36" s="25">
        <v>0</v>
      </c>
    </row>
    <row r="37" spans="1:29" s="2" customFormat="1">
      <c r="A37" s="30"/>
      <c r="B37" s="23" t="s">
        <v>42</v>
      </c>
      <c r="C37" s="25">
        <v>14.609620689655172</v>
      </c>
      <c r="D37" s="25">
        <v>6.0935517241379316</v>
      </c>
      <c r="E37" s="25">
        <v>1.8868275862068966</v>
      </c>
    </row>
    <row r="38" spans="1:29" s="2" customFormat="1">
      <c r="A38" s="30"/>
      <c r="B38" s="23" t="s">
        <v>32</v>
      </c>
      <c r="C38" s="25">
        <v>8.9177499999999998</v>
      </c>
      <c r="D38" s="25">
        <v>0.96896875000000005</v>
      </c>
      <c r="E38" s="25">
        <v>11.0594375</v>
      </c>
    </row>
    <row r="39" spans="1:29" s="2" customFormat="1">
      <c r="A39" s="30"/>
      <c r="B39" s="23" t="s">
        <v>33</v>
      </c>
      <c r="C39" s="25">
        <v>6.9147142857142851</v>
      </c>
      <c r="D39" s="25">
        <v>4.1119629629629628</v>
      </c>
      <c r="E39" s="25">
        <v>0.53670370370370368</v>
      </c>
    </row>
    <row r="40" spans="1:29" s="2" customFormat="1">
      <c r="A40" s="30"/>
      <c r="B40" s="23" t="s">
        <v>34</v>
      </c>
      <c r="C40" s="25">
        <v>7.7131666666666669</v>
      </c>
      <c r="D40" s="25">
        <v>1.9229655172413793</v>
      </c>
      <c r="E40" s="25">
        <v>0.51924137931034486</v>
      </c>
    </row>
    <row r="41" spans="1:29" s="2" customFormat="1">
      <c r="A41" s="30"/>
      <c r="B41" s="23" t="s">
        <v>35</v>
      </c>
      <c r="C41" s="25">
        <v>17.788259259259259</v>
      </c>
      <c r="D41" s="25">
        <v>1.4492962962962963</v>
      </c>
      <c r="E41" s="25">
        <v>0.70118518518518524</v>
      </c>
    </row>
    <row r="42" spans="1:29" s="2" customFormat="1">
      <c r="A42" s="31"/>
      <c r="B42" s="23" t="s">
        <v>36</v>
      </c>
      <c r="C42" s="25">
        <v>21.600655172413795</v>
      </c>
      <c r="D42" s="25">
        <v>1.1407</v>
      </c>
      <c r="E42" s="25">
        <v>12.322799999999999</v>
      </c>
    </row>
    <row r="43" spans="1:29" s="2" customFormat="1">
      <c r="A43" s="29">
        <v>2023</v>
      </c>
      <c r="B43" s="23" t="s">
        <v>37</v>
      </c>
      <c r="C43" s="25">
        <v>23.263161290322579</v>
      </c>
      <c r="D43" s="25">
        <v>0.59677419354838712</v>
      </c>
      <c r="E43" s="25">
        <v>55.176548387096773</v>
      </c>
      <c r="AC43" s="13" t="s">
        <v>0</v>
      </c>
    </row>
    <row r="44" spans="1:29" s="2" customFormat="1">
      <c r="A44" s="30"/>
      <c r="B44" s="23" t="s">
        <v>38</v>
      </c>
      <c r="C44" s="25">
        <v>45.659321428571431</v>
      </c>
      <c r="D44" s="25">
        <v>0.68664285714285711</v>
      </c>
      <c r="E44" s="25">
        <v>12.102892857142857</v>
      </c>
    </row>
    <row r="45" spans="1:29" s="2" customFormat="1">
      <c r="A45" s="30"/>
      <c r="B45" s="23" t="s">
        <v>39</v>
      </c>
      <c r="C45" s="25">
        <v>29.748096774193549</v>
      </c>
      <c r="D45" s="25">
        <v>2.2974838709677421</v>
      </c>
      <c r="E45" s="25">
        <v>10.498870967741935</v>
      </c>
    </row>
    <row r="46" spans="1:29" s="2" customFormat="1">
      <c r="A46" s="30"/>
      <c r="B46" s="23" t="s">
        <v>40</v>
      </c>
      <c r="C46" s="25">
        <v>26.928033333333332</v>
      </c>
      <c r="D46" s="25">
        <v>7.0061</v>
      </c>
      <c r="E46" s="25">
        <v>10.513833333333334</v>
      </c>
    </row>
    <row r="47" spans="1:29" s="2" customFormat="1">
      <c r="A47" s="30"/>
      <c r="B47" s="23" t="s">
        <v>10</v>
      </c>
      <c r="C47" s="25">
        <v>21.805806451612902</v>
      </c>
      <c r="D47" s="25">
        <v>0.43419354838709678</v>
      </c>
      <c r="E47" s="25">
        <v>24.113709677419354</v>
      </c>
    </row>
    <row r="48" spans="1:29" s="2" customFormat="1">
      <c r="A48" s="30"/>
      <c r="B48" s="23" t="s">
        <v>41</v>
      </c>
      <c r="C48" s="25">
        <v>16.712066666666665</v>
      </c>
      <c r="D48" s="25">
        <v>0.59689999999999999</v>
      </c>
      <c r="E48" s="25">
        <v>30.550666666666668</v>
      </c>
    </row>
    <row r="49" spans="1:29" s="2" customFormat="1">
      <c r="A49" s="30"/>
      <c r="B49" s="23" t="s">
        <v>42</v>
      </c>
      <c r="C49" s="25">
        <v>14.778806451612903</v>
      </c>
      <c r="D49" s="25">
        <v>0.49106451612903224</v>
      </c>
      <c r="E49" s="25">
        <v>34.719645161290323</v>
      </c>
    </row>
    <row r="50" spans="1:29" s="2" customFormat="1">
      <c r="A50" s="30"/>
      <c r="B50" s="23" t="s">
        <v>32</v>
      </c>
      <c r="C50" s="25">
        <v>14.489032258064517</v>
      </c>
      <c r="D50" s="25">
        <v>0.59264516129032252</v>
      </c>
      <c r="E50" s="25">
        <v>9.4439032258064515</v>
      </c>
    </row>
    <row r="51" spans="1:29" s="2" customFormat="1">
      <c r="A51" s="30"/>
      <c r="B51" s="23" t="s">
        <v>33</v>
      </c>
      <c r="C51" s="25">
        <v>44.885827586206901</v>
      </c>
      <c r="D51" s="25">
        <v>0.85099999999999998</v>
      </c>
      <c r="E51" s="25">
        <v>29.37755172413793</v>
      </c>
    </row>
    <row r="52" spans="1:29" s="2" customFormat="1">
      <c r="A52" s="30"/>
      <c r="B52" s="23" t="s">
        <v>34</v>
      </c>
      <c r="C52" s="25">
        <v>47.555172413793102</v>
      </c>
      <c r="D52" s="25">
        <v>3.1309677419354838</v>
      </c>
      <c r="E52" s="25">
        <v>13.54058064516129</v>
      </c>
    </row>
    <row r="53" spans="1:29" s="2" customFormat="1">
      <c r="A53" s="30"/>
      <c r="B53" s="23" t="s">
        <v>35</v>
      </c>
      <c r="C53" s="25">
        <v>37.984370370370371</v>
      </c>
      <c r="D53" s="25">
        <v>8.1206428571428564</v>
      </c>
      <c r="E53" s="25">
        <v>18.699392857142858</v>
      </c>
    </row>
    <row r="54" spans="1:29" s="2" customFormat="1">
      <c r="A54" s="31"/>
      <c r="B54" s="23" t="s">
        <v>36</v>
      </c>
      <c r="C54" s="25">
        <v>37.735903225806453</v>
      </c>
      <c r="D54" s="25">
        <v>4.0353225806451611</v>
      </c>
      <c r="E54" s="25">
        <v>12.824064516129033</v>
      </c>
    </row>
    <row r="55" spans="1:29" s="2" customFormat="1">
      <c r="A55" s="29">
        <v>2024</v>
      </c>
      <c r="B55" s="23" t="s">
        <v>37</v>
      </c>
      <c r="C55" s="25">
        <v>40.247129032258066</v>
      </c>
      <c r="D55" s="25">
        <v>0</v>
      </c>
      <c r="E55" s="25">
        <v>30.294129032258063</v>
      </c>
      <c r="AC55" s="13" t="s">
        <v>0</v>
      </c>
    </row>
    <row r="56" spans="1:29" s="2" customFormat="1">
      <c r="A56" s="30"/>
      <c r="B56" s="23" t="s">
        <v>38</v>
      </c>
      <c r="C56" s="25">
        <v>39.229793103448273</v>
      </c>
      <c r="D56" s="25">
        <v>0.88017241379310351</v>
      </c>
      <c r="E56" s="25">
        <v>36.435827586206898</v>
      </c>
    </row>
    <row r="57" spans="1:29" s="2" customFormat="1">
      <c r="A57" s="30"/>
      <c r="B57" s="23" t="s">
        <v>39</v>
      </c>
      <c r="C57" s="25">
        <v>51.844774193548389</v>
      </c>
      <c r="D57" s="25">
        <v>5.5666612903225801</v>
      </c>
      <c r="E57" s="25">
        <v>13.919225806451614</v>
      </c>
    </row>
    <row r="58" spans="1:29" s="2" customFormat="1">
      <c r="A58" s="30"/>
      <c r="B58" s="23" t="s">
        <v>40</v>
      </c>
      <c r="C58" s="25">
        <v>42.963699999999996</v>
      </c>
      <c r="D58" s="25">
        <v>0</v>
      </c>
      <c r="E58" s="25">
        <v>61.851433333333333</v>
      </c>
    </row>
    <row r="59" spans="1:29" s="2" customFormat="1">
      <c r="A59" s="30"/>
      <c r="B59" s="23" t="s">
        <v>10</v>
      </c>
      <c r="C59" s="25">
        <v>27.684774193548385</v>
      </c>
      <c r="D59" s="25">
        <v>0.22083870967741936</v>
      </c>
      <c r="E59" s="25">
        <v>62.758225806451613</v>
      </c>
    </row>
    <row r="60" spans="1:29" s="2" customFormat="1">
      <c r="A60" s="30"/>
      <c r="B60" s="23" t="s">
        <v>41</v>
      </c>
      <c r="C60" s="25">
        <v>26.659666666666666</v>
      </c>
      <c r="D60" s="25">
        <v>7.5049999999999992E-2</v>
      </c>
      <c r="E60" s="25">
        <v>50.407533333333333</v>
      </c>
    </row>
    <row r="61" spans="1:29" s="2" customFormat="1">
      <c r="A61" s="30"/>
      <c r="B61" s="23" t="s">
        <v>42</v>
      </c>
      <c r="C61" s="25">
        <v>22.62</v>
      </c>
      <c r="D61" s="25">
        <v>5.478333333333333E-2</v>
      </c>
      <c r="E61" s="25">
        <v>49.7346</v>
      </c>
    </row>
    <row r="62" spans="1:29" s="2" customFormat="1">
      <c r="A62" s="30"/>
      <c r="B62" s="23" t="s">
        <v>32</v>
      </c>
      <c r="C62" s="25">
        <v>52.37483870967742</v>
      </c>
      <c r="D62" s="25">
        <v>1.3571935483870967</v>
      </c>
      <c r="E62" s="25">
        <v>24.560741935483872</v>
      </c>
    </row>
    <row r="63" spans="1:29" s="2" customFormat="1">
      <c r="A63" s="30"/>
      <c r="B63" s="23" t="s">
        <v>33</v>
      </c>
      <c r="C63" s="25">
        <v>76.666133333333335</v>
      </c>
      <c r="D63" s="25">
        <v>12.751233333333333</v>
      </c>
      <c r="E63" s="25">
        <v>12.798833333333334</v>
      </c>
    </row>
    <row r="64" spans="1:29" s="2" customFormat="1">
      <c r="A64" s="30"/>
      <c r="B64" s="23" t="s">
        <v>34</v>
      </c>
      <c r="C64" s="25">
        <v>56.402225806451611</v>
      </c>
      <c r="D64" s="25">
        <v>25.811967741935486</v>
      </c>
      <c r="E64" s="25">
        <v>0.92541935483870963</v>
      </c>
    </row>
    <row r="65" spans="1:29" s="2" customFormat="1">
      <c r="A65" s="30"/>
      <c r="B65" s="23" t="s">
        <v>35</v>
      </c>
      <c r="C65" s="25">
        <v>43.235862068965517</v>
      </c>
      <c r="D65" s="25">
        <v>43.553766666666668</v>
      </c>
      <c r="E65" s="25">
        <v>0</v>
      </c>
    </row>
    <row r="66" spans="1:29" s="2" customFormat="1">
      <c r="A66" s="31"/>
      <c r="B66" s="23" t="s">
        <v>36</v>
      </c>
      <c r="C66" s="25">
        <v>62.273129032258069</v>
      </c>
      <c r="D66" s="25">
        <v>31.207193548387099</v>
      </c>
      <c r="E66" s="25">
        <v>2.6386774193548383</v>
      </c>
    </row>
    <row r="67" spans="1:29" s="2" customFormat="1">
      <c r="A67" s="29">
        <v>2025</v>
      </c>
      <c r="B67" s="23" t="s">
        <v>37</v>
      </c>
      <c r="C67" s="25">
        <v>43.863999999999997</v>
      </c>
      <c r="D67" s="25">
        <v>29.181951612903227</v>
      </c>
      <c r="E67" s="25">
        <v>8.6322580645161295E-2</v>
      </c>
      <c r="AC67" s="13" t="s">
        <v>0</v>
      </c>
    </row>
    <row r="68" spans="1:29" s="2" customFormat="1">
      <c r="A68" s="30"/>
      <c r="B68" s="23" t="s">
        <v>38</v>
      </c>
      <c r="C68" s="25">
        <v>60.15908928571428</v>
      </c>
      <c r="D68" s="25">
        <v>17.874464285714286</v>
      </c>
      <c r="E68" s="25">
        <v>2.035107142857143</v>
      </c>
    </row>
    <row r="69" spans="1:29" s="2" customFormat="1">
      <c r="A69" s="30"/>
      <c r="B69" s="23" t="s">
        <v>39</v>
      </c>
      <c r="C69" s="25">
        <v>48.576677419354844</v>
      </c>
      <c r="D69" s="25">
        <v>37.228661290322584</v>
      </c>
      <c r="E69" s="25">
        <v>0</v>
      </c>
    </row>
    <row r="70" spans="1:29" s="2" customFormat="1">
      <c r="A70" s="30"/>
      <c r="B70" s="23" t="s">
        <v>40</v>
      </c>
      <c r="C70" s="25">
        <v>39.914783333333332</v>
      </c>
      <c r="D70" s="25">
        <v>52.753250000000001</v>
      </c>
      <c r="E70" s="25">
        <v>0</v>
      </c>
    </row>
    <row r="71" spans="1:29" s="2" customFormat="1">
      <c r="A71" s="30"/>
      <c r="B71" s="23" t="s">
        <v>10</v>
      </c>
      <c r="C71" s="25">
        <v>74.345806451612916</v>
      </c>
      <c r="D71" s="25">
        <v>12.436451612903225</v>
      </c>
      <c r="E71" s="25">
        <v>6.5319677419354836</v>
      </c>
    </row>
    <row r="72" spans="1:29" s="2" customFormat="1">
      <c r="A72" s="30"/>
      <c r="B72" s="23" t="s">
        <v>41</v>
      </c>
      <c r="C72" s="25">
        <v>54.105899999999998</v>
      </c>
      <c r="D72" s="25">
        <v>18.482500000000002</v>
      </c>
      <c r="E72" s="25">
        <v>6.3763333333333332</v>
      </c>
    </row>
    <row r="73" spans="1:29" s="2" customFormat="1">
      <c r="A73" s="30"/>
      <c r="B73" s="23" t="s">
        <v>42</v>
      </c>
      <c r="C73" s="25">
        <v>55.227725806451616</v>
      </c>
      <c r="D73" s="25">
        <v>15.801145161290322</v>
      </c>
      <c r="E73" s="25">
        <v>7.7387419354838709</v>
      </c>
    </row>
    <row r="74" spans="1:29" s="2" customFormat="1">
      <c r="A74" s="30"/>
      <c r="B74" s="23" t="s">
        <v>32</v>
      </c>
      <c r="C74" s="25">
        <v>53.056774193548385</v>
      </c>
      <c r="D74" s="25">
        <v>11.441258064516129</v>
      </c>
      <c r="E74" s="25">
        <v>9.0207419354838709</v>
      </c>
    </row>
    <row r="75" spans="1:29" s="2" customFormat="1">
      <c r="A75" s="30"/>
      <c r="B75" s="23" t="s">
        <v>33</v>
      </c>
      <c r="C75" s="25">
        <v>71.760133333333329</v>
      </c>
      <c r="D75" s="25">
        <v>12.309566666666667</v>
      </c>
      <c r="E75" s="25">
        <v>12.851299999999998</v>
      </c>
    </row>
    <row r="76" spans="1:29" s="2" customFormat="1">
      <c r="A76" s="30"/>
      <c r="B76" s="23" t="s">
        <v>34</v>
      </c>
      <c r="C76" s="25">
        <v>29.525564516129034</v>
      </c>
      <c r="D76" s="25">
        <v>19.299612903225807</v>
      </c>
      <c r="E76" s="25">
        <v>4.0741935483870971E-2</v>
      </c>
    </row>
    <row r="77" spans="1:29" s="2" customFormat="1">
      <c r="A77" s="30"/>
      <c r="B77" s="23" t="s">
        <v>35</v>
      </c>
      <c r="C77" s="25">
        <v>33.446316666666668</v>
      </c>
      <c r="D77" s="25">
        <v>12.106249999999999</v>
      </c>
      <c r="E77" s="25">
        <v>0.7526666666666666</v>
      </c>
    </row>
    <row r="78" spans="1:29" s="2" customFormat="1">
      <c r="A78" s="31"/>
      <c r="B78" s="23" t="s">
        <v>36</v>
      </c>
      <c r="C78" s="25">
        <v>32.181080645161295</v>
      </c>
      <c r="D78" s="25">
        <v>2.8075590322580646</v>
      </c>
      <c r="E78" s="25">
        <v>8.2961935483870963</v>
      </c>
    </row>
  </sheetData>
  <mergeCells count="8">
    <mergeCell ref="A3:K3"/>
    <mergeCell ref="A12:A18"/>
    <mergeCell ref="A8:A11"/>
    <mergeCell ref="A67:A78"/>
    <mergeCell ref="A19:A30"/>
    <mergeCell ref="A31:A42"/>
    <mergeCell ref="A43:A54"/>
    <mergeCell ref="A55:A66"/>
  </mergeCells>
  <phoneticPr fontId="24" type="noConversion"/>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781BA-B0BC-49F0-B496-3EADCAC46A2F}">
  <dimension ref="A1:M77"/>
  <sheetViews>
    <sheetView showGridLines="0" zoomScaleNormal="100" workbookViewId="0"/>
  </sheetViews>
  <sheetFormatPr defaultColWidth="8.7109375" defaultRowHeight="15"/>
  <cols>
    <col min="1" max="1" width="12" customWidth="1"/>
    <col min="2" max="2" width="13" customWidth="1"/>
    <col min="3" max="3" width="12.5703125" customWidth="1"/>
    <col min="4" max="4" width="11.42578125" customWidth="1"/>
    <col min="5" max="5" width="11.140625" customWidth="1"/>
    <col min="6" max="6" width="11" bestFit="1" customWidth="1"/>
    <col min="7" max="7" width="10.140625" bestFit="1" customWidth="1"/>
    <col min="8" max="8" width="11.5703125" customWidth="1"/>
    <col min="9" max="9" width="10.140625" customWidth="1"/>
    <col min="10" max="18" width="10.140625" bestFit="1" customWidth="1"/>
    <col min="19" max="42" width="11.140625" bestFit="1" customWidth="1"/>
    <col min="43" max="43" width="11.28515625" bestFit="1" customWidth="1"/>
  </cols>
  <sheetData>
    <row r="1" spans="1:13" s="3" customFormat="1" ht="18.75">
      <c r="A1" s="17" t="s">
        <v>46</v>
      </c>
    </row>
    <row r="2" spans="1:13" s="3" customFormat="1" ht="15" customHeight="1">
      <c r="A2" s="17"/>
    </row>
    <row r="3" spans="1:13">
      <c r="A3" s="18" t="s">
        <v>43</v>
      </c>
    </row>
    <row r="4" spans="1:13" s="2" customFormat="1"/>
    <row r="5" spans="1:13" s="2" customFormat="1">
      <c r="A5" s="21" t="s">
        <v>28</v>
      </c>
    </row>
    <row r="6" spans="1:13">
      <c r="A6" s="20" t="s">
        <v>27</v>
      </c>
      <c r="B6" s="20" t="s">
        <v>25</v>
      </c>
      <c r="C6" s="20" t="s">
        <v>14</v>
      </c>
      <c r="D6" s="20" t="s">
        <v>15</v>
      </c>
      <c r="E6" s="20" t="s">
        <v>16</v>
      </c>
      <c r="F6" s="20" t="s">
        <v>17</v>
      </c>
      <c r="G6" s="20" t="s">
        <v>18</v>
      </c>
      <c r="H6" s="20" t="s">
        <v>19</v>
      </c>
      <c r="I6" s="20" t="s">
        <v>20</v>
      </c>
      <c r="J6" s="2"/>
      <c r="K6" s="2"/>
      <c r="L6" s="2"/>
      <c r="M6" s="2"/>
    </row>
    <row r="7" spans="1:13">
      <c r="A7" s="29">
        <v>2019</v>
      </c>
      <c r="B7" s="23" t="s">
        <v>32</v>
      </c>
      <c r="C7" s="19">
        <v>0</v>
      </c>
      <c r="D7" s="19">
        <v>0</v>
      </c>
      <c r="E7" s="19">
        <v>0</v>
      </c>
      <c r="F7" s="19">
        <v>0</v>
      </c>
      <c r="G7" s="19">
        <v>0</v>
      </c>
      <c r="H7" s="19">
        <v>2.0000000000000001E-4</v>
      </c>
      <c r="I7" s="19">
        <v>0</v>
      </c>
      <c r="J7" s="2"/>
      <c r="K7" s="2"/>
      <c r="L7" s="2"/>
      <c r="M7" s="2"/>
    </row>
    <row r="8" spans="1:13">
      <c r="A8" s="30"/>
      <c r="B8" s="23" t="s">
        <v>33</v>
      </c>
      <c r="C8" s="19">
        <v>5.0000000000000001E-3</v>
      </c>
      <c r="D8" s="19">
        <v>0.01</v>
      </c>
      <c r="E8" s="19">
        <v>0.04</v>
      </c>
      <c r="F8" s="19">
        <v>1.4999999999999999E-2</v>
      </c>
      <c r="G8" s="19">
        <v>0</v>
      </c>
      <c r="H8" s="19">
        <v>0</v>
      </c>
      <c r="I8" s="19">
        <v>0</v>
      </c>
      <c r="J8" s="2"/>
      <c r="K8" s="2"/>
      <c r="L8" s="2"/>
      <c r="M8" s="2"/>
    </row>
    <row r="9" spans="1:13">
      <c r="A9" s="30"/>
      <c r="B9" s="23" t="s">
        <v>34</v>
      </c>
      <c r="C9" s="19">
        <v>0.01</v>
      </c>
      <c r="D9" s="19">
        <v>5.0000000000000001E-3</v>
      </c>
      <c r="E9" s="19">
        <v>3.6499999999999998E-2</v>
      </c>
      <c r="F9" s="19">
        <v>0</v>
      </c>
      <c r="G9" s="19">
        <v>5.6500000000000002E-2</v>
      </c>
      <c r="H9" s="19">
        <v>0</v>
      </c>
      <c r="I9" s="19">
        <v>0</v>
      </c>
      <c r="J9" s="2"/>
      <c r="K9" s="2"/>
      <c r="L9" s="2"/>
      <c r="M9" s="2"/>
    </row>
    <row r="10" spans="1:13">
      <c r="A10" s="31"/>
      <c r="B10" s="23" t="s">
        <v>35</v>
      </c>
      <c r="C10" s="19">
        <v>2.01E-2</v>
      </c>
      <c r="D10" s="19">
        <v>0</v>
      </c>
      <c r="E10" s="19">
        <v>0</v>
      </c>
      <c r="F10" s="19">
        <v>0</v>
      </c>
      <c r="G10" s="19">
        <v>0</v>
      </c>
      <c r="H10" s="19">
        <v>0</v>
      </c>
      <c r="I10" s="19">
        <v>0</v>
      </c>
      <c r="J10" s="2"/>
      <c r="K10" s="2"/>
      <c r="L10" s="2"/>
      <c r="M10" s="2"/>
    </row>
    <row r="11" spans="1:13">
      <c r="A11" s="29">
        <v>2020</v>
      </c>
      <c r="B11" s="23" t="s">
        <v>37</v>
      </c>
      <c r="C11" s="19">
        <v>0.105</v>
      </c>
      <c r="D11" s="19">
        <v>6.7000000000000004E-2</v>
      </c>
      <c r="E11" s="19">
        <v>0</v>
      </c>
      <c r="F11" s="19">
        <v>0</v>
      </c>
      <c r="G11" s="19">
        <v>0</v>
      </c>
      <c r="H11" s="19">
        <v>0</v>
      </c>
      <c r="I11" s="19">
        <v>0</v>
      </c>
      <c r="J11" s="2"/>
      <c r="K11" s="2"/>
      <c r="L11" s="2"/>
      <c r="M11" s="2"/>
    </row>
    <row r="12" spans="1:13">
      <c r="A12" s="30"/>
      <c r="B12" s="23" t="s">
        <v>38</v>
      </c>
      <c r="C12" s="19">
        <v>0.17499999999999999</v>
      </c>
      <c r="D12" s="19">
        <v>0.22</v>
      </c>
      <c r="E12" s="19">
        <v>5.5E-2</v>
      </c>
      <c r="F12" s="19">
        <v>0</v>
      </c>
      <c r="G12" s="19">
        <v>0</v>
      </c>
      <c r="H12" s="19">
        <v>0</v>
      </c>
      <c r="I12" s="19">
        <v>0</v>
      </c>
      <c r="J12" s="2"/>
      <c r="K12" s="2"/>
      <c r="L12" s="2"/>
      <c r="M12" s="2"/>
    </row>
    <row r="13" spans="1:13">
      <c r="A13" s="30"/>
      <c r="B13" s="23" t="s">
        <v>39</v>
      </c>
      <c r="C13" s="19">
        <v>6.5000000000000002E-2</v>
      </c>
      <c r="D13" s="19">
        <v>0.155</v>
      </c>
      <c r="E13" s="19">
        <v>0.14499999999999999</v>
      </c>
      <c r="F13" s="19">
        <v>0</v>
      </c>
      <c r="G13" s="19">
        <v>0</v>
      </c>
      <c r="H13" s="19">
        <v>0</v>
      </c>
      <c r="I13" s="19">
        <v>0</v>
      </c>
      <c r="J13" s="2"/>
      <c r="K13" s="2"/>
      <c r="L13" s="2"/>
      <c r="M13" s="2"/>
    </row>
    <row r="14" spans="1:13">
      <c r="A14" s="30"/>
      <c r="B14" s="23" t="s">
        <v>40</v>
      </c>
      <c r="C14" s="19">
        <v>2.5000000000000001E-2</v>
      </c>
      <c r="D14" s="19">
        <v>4.8000000000000001E-2</v>
      </c>
      <c r="E14" s="19">
        <v>0.15</v>
      </c>
      <c r="F14" s="19">
        <v>0</v>
      </c>
      <c r="G14" s="19">
        <v>0</v>
      </c>
      <c r="H14" s="19">
        <v>0</v>
      </c>
      <c r="I14" s="19">
        <v>0</v>
      </c>
      <c r="J14" s="2"/>
      <c r="K14" s="2"/>
      <c r="L14" s="2"/>
      <c r="M14" s="2"/>
    </row>
    <row r="15" spans="1:13">
      <c r="A15" s="30"/>
      <c r="B15" s="23" t="s">
        <v>34</v>
      </c>
      <c r="C15" s="19">
        <v>5.5331999999999999E-2</v>
      </c>
      <c r="D15" s="19">
        <v>4.3999999999999997E-2</v>
      </c>
      <c r="E15" s="19">
        <v>8.5999999999999993E-2</v>
      </c>
      <c r="F15" s="19">
        <v>0.15399199999999999</v>
      </c>
      <c r="G15" s="19">
        <v>0.06</v>
      </c>
      <c r="H15" s="19">
        <v>0</v>
      </c>
      <c r="I15" s="19">
        <v>0</v>
      </c>
      <c r="J15" s="2"/>
      <c r="K15" s="2"/>
      <c r="L15" s="2"/>
      <c r="M15" s="2"/>
    </row>
    <row r="16" spans="1:13">
      <c r="A16" s="30"/>
      <c r="B16" s="23" t="s">
        <v>35</v>
      </c>
      <c r="C16" s="19">
        <v>6.1100000000000002E-2</v>
      </c>
      <c r="D16" s="19">
        <v>4.3499999999999997E-2</v>
      </c>
      <c r="E16" s="19">
        <v>0.14430000000000001</v>
      </c>
      <c r="F16" s="19">
        <v>0.253</v>
      </c>
      <c r="G16" s="19">
        <v>7.0000000000000007E-2</v>
      </c>
      <c r="H16" s="19">
        <v>0</v>
      </c>
      <c r="I16" s="19">
        <v>0</v>
      </c>
      <c r="J16" s="2"/>
      <c r="K16" s="2"/>
      <c r="L16" s="2"/>
      <c r="M16" s="2"/>
    </row>
    <row r="17" spans="1:13">
      <c r="A17" s="31"/>
      <c r="B17" s="23" t="s">
        <v>36</v>
      </c>
      <c r="C17" s="19">
        <v>8.2000000000000003E-2</v>
      </c>
      <c r="D17" s="19">
        <v>0.1255</v>
      </c>
      <c r="E17" s="19">
        <v>0.26300000000000001</v>
      </c>
      <c r="F17" s="19">
        <v>0.28299999999999997</v>
      </c>
      <c r="G17" s="19">
        <v>0.02</v>
      </c>
      <c r="H17" s="19">
        <v>2.5000000000000001E-2</v>
      </c>
      <c r="I17" s="19">
        <v>0</v>
      </c>
      <c r="J17" s="2"/>
      <c r="K17" s="2"/>
      <c r="L17" s="2"/>
      <c r="M17" s="2"/>
    </row>
    <row r="18" spans="1:13">
      <c r="A18" s="29">
        <v>2021</v>
      </c>
      <c r="B18" s="23" t="s">
        <v>37</v>
      </c>
      <c r="C18" s="19">
        <v>2.3E-2</v>
      </c>
      <c r="D18" s="19">
        <v>0.13980000000000001</v>
      </c>
      <c r="E18" s="19">
        <v>0.13950000000000001</v>
      </c>
      <c r="F18" s="19">
        <v>0.29420000000000002</v>
      </c>
      <c r="G18" s="19">
        <v>2.3E-2</v>
      </c>
      <c r="H18" s="19">
        <v>0</v>
      </c>
      <c r="I18" s="19">
        <v>0</v>
      </c>
      <c r="J18" s="2"/>
      <c r="K18" s="2"/>
    </row>
    <row r="19" spans="1:13">
      <c r="A19" s="30"/>
      <c r="B19" s="23" t="s">
        <v>38</v>
      </c>
      <c r="C19" s="19">
        <v>7.6700000000000004E-2</v>
      </c>
      <c r="D19" s="19">
        <v>0.128</v>
      </c>
      <c r="E19" s="19">
        <v>0.21579999999999999</v>
      </c>
      <c r="F19" s="19">
        <v>0.19800000000000001</v>
      </c>
      <c r="G19" s="19">
        <v>0</v>
      </c>
      <c r="H19" s="19">
        <v>0</v>
      </c>
      <c r="I19" s="19">
        <v>0</v>
      </c>
      <c r="J19" s="2"/>
      <c r="K19" s="2"/>
    </row>
    <row r="20" spans="1:13">
      <c r="A20" s="30"/>
      <c r="B20" s="23" t="s">
        <v>39</v>
      </c>
      <c r="C20" s="19">
        <v>8.4000000000000005E-2</v>
      </c>
      <c r="D20" s="19">
        <v>0.126</v>
      </c>
      <c r="E20" s="19">
        <v>0.123</v>
      </c>
      <c r="F20" s="19">
        <v>0.25</v>
      </c>
      <c r="G20" s="19">
        <v>0</v>
      </c>
      <c r="H20" s="19">
        <v>0</v>
      </c>
      <c r="I20" s="19">
        <v>0</v>
      </c>
      <c r="J20" s="2"/>
      <c r="K20" s="2"/>
    </row>
    <row r="21" spans="1:13">
      <c r="A21" s="30"/>
      <c r="B21" s="23" t="s">
        <v>40</v>
      </c>
      <c r="C21" s="19">
        <v>8.7243000000000001E-2</v>
      </c>
      <c r="D21" s="19">
        <v>8.5800000000000001E-2</v>
      </c>
      <c r="E21" s="19">
        <v>0.20930000000000001</v>
      </c>
      <c r="F21" s="19">
        <v>0.19128200000000001</v>
      </c>
      <c r="G21" s="19">
        <v>3.04E-2</v>
      </c>
      <c r="H21" s="19">
        <v>9.9999999999999995E-7</v>
      </c>
      <c r="I21" s="19">
        <v>1.0388E-2</v>
      </c>
      <c r="J21" s="2"/>
      <c r="K21" s="2"/>
    </row>
    <row r="22" spans="1:13">
      <c r="A22" s="30"/>
      <c r="B22" s="23" t="s">
        <v>10</v>
      </c>
      <c r="C22" s="19">
        <v>9.5092999999999997E-2</v>
      </c>
      <c r="D22" s="19">
        <v>0.10305</v>
      </c>
      <c r="E22" s="19">
        <v>0.17478199999999999</v>
      </c>
      <c r="F22" s="19">
        <v>6.3060000000000005E-2</v>
      </c>
      <c r="G22" s="19">
        <v>1.5E-3</v>
      </c>
      <c r="H22" s="19">
        <v>2.6426999999999999E-2</v>
      </c>
      <c r="I22" s="19">
        <v>4.0473000000000002E-2</v>
      </c>
      <c r="J22" s="2"/>
      <c r="K22" s="2"/>
    </row>
    <row r="23" spans="1:13">
      <c r="A23" s="30"/>
      <c r="B23" s="23" t="s">
        <v>41</v>
      </c>
      <c r="C23" s="19">
        <v>0.10253</v>
      </c>
      <c r="D23" s="19">
        <v>2.1999999999999999E-2</v>
      </c>
      <c r="E23" s="19">
        <v>6.4439999999999997E-2</v>
      </c>
      <c r="F23" s="19">
        <v>0.13844600000000001</v>
      </c>
      <c r="G23" s="19">
        <v>0.1205</v>
      </c>
      <c r="H23" s="19">
        <v>9.6722000000000002E-2</v>
      </c>
      <c r="I23" s="19">
        <v>0.32488099999999998</v>
      </c>
      <c r="J23" s="2"/>
      <c r="K23" s="2"/>
    </row>
    <row r="24" spans="1:13">
      <c r="A24" s="30"/>
      <c r="B24" s="23" t="s">
        <v>42</v>
      </c>
      <c r="C24" s="19">
        <v>3.3360000000000001E-2</v>
      </c>
      <c r="D24" s="19">
        <v>8.6899999999999998E-3</v>
      </c>
      <c r="E24" s="19">
        <v>2.1825000000000001E-2</v>
      </c>
      <c r="F24" s="19">
        <v>1.422E-2</v>
      </c>
      <c r="G24" s="19">
        <v>2.7E-2</v>
      </c>
      <c r="H24" s="19">
        <v>1.15E-2</v>
      </c>
      <c r="I24" s="19">
        <v>8.3016000000000006E-2</v>
      </c>
      <c r="J24" s="2"/>
      <c r="K24" s="2"/>
    </row>
    <row r="25" spans="1:13">
      <c r="A25" s="30"/>
      <c r="B25" s="23" t="s">
        <v>32</v>
      </c>
      <c r="C25" s="19">
        <v>5.9655E-2</v>
      </c>
      <c r="D25" s="19">
        <v>3.0741999999999998E-2</v>
      </c>
      <c r="E25" s="19">
        <v>3.0737E-2</v>
      </c>
      <c r="F25" s="19">
        <v>6.3102000000000005E-2</v>
      </c>
      <c r="G25" s="19">
        <v>2.8171999999999999E-2</v>
      </c>
      <c r="H25" s="19">
        <v>0.104236</v>
      </c>
      <c r="I25" s="19">
        <v>0.43981199999999998</v>
      </c>
      <c r="J25" s="2"/>
      <c r="K25" s="2"/>
    </row>
    <row r="26" spans="1:13">
      <c r="A26" s="30"/>
      <c r="B26" s="23" t="s">
        <v>33</v>
      </c>
      <c r="C26" s="19">
        <v>6.2237000000000001E-2</v>
      </c>
      <c r="D26" s="19">
        <v>9.3500000000000007E-3</v>
      </c>
      <c r="E26" s="19">
        <v>8.2638000000000003E-2</v>
      </c>
      <c r="F26" s="19">
        <v>5.2823000000000002E-2</v>
      </c>
      <c r="G26" s="19">
        <v>0.16522899999999999</v>
      </c>
      <c r="H26" s="19">
        <v>3.0550000000000001E-2</v>
      </c>
      <c r="I26" s="19">
        <v>0.21446499999999999</v>
      </c>
      <c r="J26" s="2"/>
      <c r="K26" s="2"/>
    </row>
    <row r="27" spans="1:13">
      <c r="A27" s="30"/>
      <c r="B27" s="23" t="s">
        <v>34</v>
      </c>
      <c r="C27" s="19">
        <v>0.133938</v>
      </c>
      <c r="D27" s="19">
        <v>4.3014999999999998E-2</v>
      </c>
      <c r="E27" s="19">
        <v>0.12633900000000001</v>
      </c>
      <c r="F27" s="19">
        <v>0.105279</v>
      </c>
      <c r="G27" s="19">
        <v>4.7479E-2</v>
      </c>
      <c r="H27" s="19">
        <v>1.6169999999999999E-3</v>
      </c>
      <c r="I27" s="19">
        <v>0.16148000000000001</v>
      </c>
      <c r="J27" s="2"/>
      <c r="K27" s="2"/>
    </row>
    <row r="28" spans="1:13">
      <c r="A28" s="30"/>
      <c r="B28" s="23" t="s">
        <v>35</v>
      </c>
      <c r="C28" s="19">
        <v>0.107325</v>
      </c>
      <c r="D28" s="19">
        <v>7.1739999999999998E-2</v>
      </c>
      <c r="E28" s="19">
        <v>0.17372000000000001</v>
      </c>
      <c r="F28" s="19">
        <v>0.180672</v>
      </c>
      <c r="G28" s="19">
        <v>5.8413E-2</v>
      </c>
      <c r="H28" s="19">
        <v>3.2000000000000002E-3</v>
      </c>
      <c r="I28" s="19">
        <v>0.106821</v>
      </c>
      <c r="J28" s="2"/>
      <c r="K28" s="2"/>
    </row>
    <row r="29" spans="1:13">
      <c r="A29" s="31"/>
      <c r="B29" s="23" t="s">
        <v>36</v>
      </c>
      <c r="C29" s="19">
        <v>5.4643999999999998E-2</v>
      </c>
      <c r="D29" s="19">
        <v>7.5899999999999995E-2</v>
      </c>
      <c r="E29" s="19">
        <v>0.26375900000000002</v>
      </c>
      <c r="F29" s="19">
        <v>0.14951300000000001</v>
      </c>
      <c r="G29" s="19">
        <v>9.8001000000000005E-2</v>
      </c>
      <c r="H29" s="19">
        <v>7.6999999999999999E-2</v>
      </c>
      <c r="I29" s="19">
        <v>5.0826000000000003E-2</v>
      </c>
      <c r="J29" s="2"/>
      <c r="K29" s="2"/>
    </row>
    <row r="30" spans="1:13">
      <c r="A30" s="29">
        <v>2022</v>
      </c>
      <c r="B30" s="23" t="s">
        <v>37</v>
      </c>
      <c r="C30" s="19">
        <v>5.7689999999999998E-2</v>
      </c>
      <c r="D30" s="19">
        <v>3.0608E-2</v>
      </c>
      <c r="E30" s="19">
        <v>0.174538</v>
      </c>
      <c r="F30" s="19">
        <v>0.171795</v>
      </c>
      <c r="G30" s="19">
        <v>0.132462</v>
      </c>
      <c r="H30" s="19">
        <v>4.7199999999999999E-2</v>
      </c>
      <c r="I30" s="19">
        <v>3.4192E-2</v>
      </c>
      <c r="J30" s="2"/>
      <c r="K30" s="2"/>
    </row>
    <row r="31" spans="1:13">
      <c r="A31" s="30"/>
      <c r="B31" s="23" t="s">
        <v>38</v>
      </c>
      <c r="C31" s="19">
        <v>1.0201E-2</v>
      </c>
      <c r="D31" s="19">
        <v>2E-3</v>
      </c>
      <c r="E31" s="19">
        <v>4.2944000000000003E-2</v>
      </c>
      <c r="F31" s="19">
        <v>2.2072999999999999E-2</v>
      </c>
      <c r="G31" s="19">
        <v>0.179648</v>
      </c>
      <c r="H31" s="19">
        <v>2.8000000000000001E-2</v>
      </c>
      <c r="I31" s="19">
        <v>1.5684E-2</v>
      </c>
      <c r="J31" s="2"/>
      <c r="K31" s="2"/>
    </row>
    <row r="32" spans="1:13">
      <c r="A32" s="30"/>
      <c r="B32" s="23" t="s">
        <v>39</v>
      </c>
      <c r="C32" s="19">
        <v>7.7450000000000001E-3</v>
      </c>
      <c r="D32" s="19">
        <v>1E-4</v>
      </c>
      <c r="E32" s="19">
        <v>3.1699999999999999E-2</v>
      </c>
      <c r="F32" s="19">
        <v>1.3100000000000001E-2</v>
      </c>
      <c r="G32" s="19">
        <v>9.2234999999999998E-2</v>
      </c>
      <c r="H32" s="19">
        <v>0</v>
      </c>
      <c r="I32" s="19">
        <v>2.6044999999999999E-2</v>
      </c>
      <c r="J32" s="2"/>
      <c r="K32" s="2"/>
    </row>
    <row r="33" spans="1:11">
      <c r="A33" s="30"/>
      <c r="B33" s="23" t="s">
        <v>40</v>
      </c>
      <c r="C33" s="19">
        <v>2.5766000000000001E-2</v>
      </c>
      <c r="D33" s="19">
        <v>1.8460000000000001E-2</v>
      </c>
      <c r="E33" s="19">
        <v>3.2488999999999997E-2</v>
      </c>
      <c r="F33" s="19">
        <v>5.9825000000000003E-2</v>
      </c>
      <c r="G33" s="19">
        <v>0.18110000000000001</v>
      </c>
      <c r="H33" s="19">
        <v>3.3015999999999997E-2</v>
      </c>
      <c r="I33" s="19">
        <v>8.8578000000000004E-2</v>
      </c>
      <c r="J33" s="2"/>
      <c r="K33" s="2"/>
    </row>
    <row r="34" spans="1:11">
      <c r="A34" s="30"/>
      <c r="B34" s="23" t="s">
        <v>10</v>
      </c>
      <c r="C34" s="19">
        <v>6.3E-2</v>
      </c>
      <c r="D34" s="19">
        <v>1.8499999999999999E-2</v>
      </c>
      <c r="E34" s="19">
        <v>3.2899999999999999E-2</v>
      </c>
      <c r="F34" s="19">
        <v>2.4299999999999999E-2</v>
      </c>
      <c r="G34" s="19">
        <v>9.1600000000000001E-2</v>
      </c>
      <c r="H34" s="19">
        <v>0.13750000000000001</v>
      </c>
      <c r="I34" s="19">
        <v>2.8000000000000001E-2</v>
      </c>
      <c r="J34" s="2"/>
      <c r="K34" s="2"/>
    </row>
    <row r="35" spans="1:11">
      <c r="A35" s="30"/>
      <c r="B35" s="23" t="s">
        <v>41</v>
      </c>
      <c r="C35" s="19">
        <v>3.2111000000000001E-2</v>
      </c>
      <c r="D35" s="19">
        <v>1.1129999999999999E-2</v>
      </c>
      <c r="E35" s="19">
        <v>2.4105999999999999E-2</v>
      </c>
      <c r="F35" s="19">
        <v>3.85E-2</v>
      </c>
      <c r="G35" s="19">
        <v>0.2109</v>
      </c>
      <c r="H35" s="19">
        <v>0.11569500000000001</v>
      </c>
      <c r="I35" s="19">
        <v>9.74E-2</v>
      </c>
      <c r="J35" s="2"/>
      <c r="K35" s="2"/>
    </row>
    <row r="36" spans="1:11">
      <c r="A36" s="30"/>
      <c r="B36" s="23" t="s">
        <v>42</v>
      </c>
      <c r="C36" s="19">
        <v>7.3800000000000004E-2</v>
      </c>
      <c r="D36" s="19">
        <v>3.3300000000000003E-2</v>
      </c>
      <c r="E36" s="19">
        <v>3.0099999999999998E-2</v>
      </c>
      <c r="F36" s="19">
        <v>3.6450000000000003E-2</v>
      </c>
      <c r="G36" s="19">
        <v>0.21016000000000001</v>
      </c>
      <c r="H36" s="19">
        <v>0</v>
      </c>
      <c r="I36" s="19">
        <v>0.23324600000000001</v>
      </c>
      <c r="J36" s="2"/>
      <c r="K36" s="2"/>
    </row>
    <row r="37" spans="1:11">
      <c r="A37" s="30"/>
      <c r="B37" s="23" t="s">
        <v>32</v>
      </c>
      <c r="C37" s="19">
        <v>3.4500999999999997E-2</v>
      </c>
      <c r="D37" s="19">
        <v>1E-3</v>
      </c>
      <c r="E37" s="19">
        <v>8.9999999999999993E-3</v>
      </c>
      <c r="F37" s="19">
        <v>2.7900000000000001E-2</v>
      </c>
      <c r="G37" s="19">
        <v>0.05</v>
      </c>
      <c r="H37" s="19">
        <v>1.0999999999999999E-2</v>
      </c>
      <c r="I37" s="19">
        <v>2.6200000000000001E-2</v>
      </c>
      <c r="J37" s="2"/>
      <c r="K37" s="2"/>
    </row>
    <row r="38" spans="1:11">
      <c r="A38" s="30"/>
      <c r="B38" s="23" t="s">
        <v>33</v>
      </c>
      <c r="C38" s="19">
        <v>1.1150999999999999E-2</v>
      </c>
      <c r="D38" s="19">
        <v>7.0000000000000001E-3</v>
      </c>
      <c r="E38" s="19">
        <v>1.2E-2</v>
      </c>
      <c r="F38" s="19">
        <v>5.5999999999999999E-3</v>
      </c>
      <c r="G38" s="19">
        <v>1.6E-2</v>
      </c>
      <c r="H38" s="19">
        <v>8.4530000000000004E-3</v>
      </c>
      <c r="I38" s="19">
        <v>0.103134</v>
      </c>
      <c r="J38" s="2"/>
      <c r="K38" s="2"/>
    </row>
    <row r="39" spans="1:11">
      <c r="A39" s="30"/>
      <c r="B39" s="23" t="s">
        <v>34</v>
      </c>
      <c r="C39" s="19">
        <v>3.4429000000000001E-2</v>
      </c>
      <c r="D39" s="19">
        <v>4.0000000000000002E-4</v>
      </c>
      <c r="E39" s="19">
        <v>1.9619999999999999E-2</v>
      </c>
      <c r="F39" s="19">
        <v>7.1097999999999995E-2</v>
      </c>
      <c r="G39" s="19">
        <v>1.8790000000000001E-2</v>
      </c>
      <c r="H39" s="19">
        <v>1.4999999999999999E-2</v>
      </c>
      <c r="I39" s="19">
        <v>3.5265999999999999E-2</v>
      </c>
      <c r="J39" s="2"/>
      <c r="K39" s="2"/>
    </row>
    <row r="40" spans="1:11">
      <c r="A40" s="30"/>
      <c r="B40" s="23" t="s">
        <v>35</v>
      </c>
      <c r="C40" s="19">
        <v>3.8712999999999997E-2</v>
      </c>
      <c r="D40" s="19">
        <v>5.0799999999999998E-2</v>
      </c>
      <c r="E40" s="19">
        <v>7.1911000000000003E-2</v>
      </c>
      <c r="F40" s="19">
        <v>0.16782</v>
      </c>
      <c r="G40" s="19">
        <v>0.18227499999999999</v>
      </c>
      <c r="H40" s="19">
        <v>0</v>
      </c>
      <c r="I40" s="19">
        <v>7.8949999999999992E-3</v>
      </c>
      <c r="J40" s="2"/>
      <c r="K40" s="2"/>
    </row>
    <row r="41" spans="1:11">
      <c r="A41" s="31"/>
      <c r="B41" s="23" t="s">
        <v>36</v>
      </c>
      <c r="C41" s="19">
        <v>0.120697</v>
      </c>
      <c r="D41" s="19">
        <v>4.2700000000000002E-2</v>
      </c>
      <c r="E41" s="19">
        <v>0.166629</v>
      </c>
      <c r="F41" s="19">
        <v>0.13639999999999999</v>
      </c>
      <c r="G41" s="19">
        <v>0.162771</v>
      </c>
      <c r="H41" s="19">
        <v>2.8000000000000001E-2</v>
      </c>
      <c r="I41" s="19">
        <v>3.4429999999999999E-3</v>
      </c>
      <c r="J41" s="2"/>
      <c r="K41" s="2"/>
    </row>
    <row r="42" spans="1:11">
      <c r="A42" s="29">
        <v>2023</v>
      </c>
      <c r="B42" s="23" t="s">
        <v>37</v>
      </c>
      <c r="C42" s="19">
        <v>8.4270999999999999E-2</v>
      </c>
      <c r="D42" s="19">
        <v>3.4099999999999998E-2</v>
      </c>
      <c r="E42" s="19">
        <v>0.21096200000000001</v>
      </c>
      <c r="F42" s="19">
        <v>0.11688</v>
      </c>
      <c r="G42" s="19">
        <v>0.17449999999999999</v>
      </c>
      <c r="H42" s="19">
        <v>5.7445000000000003E-2</v>
      </c>
      <c r="I42" s="19">
        <v>6.1499999999999999E-2</v>
      </c>
      <c r="J42" s="2"/>
      <c r="K42" s="2"/>
    </row>
    <row r="43" spans="1:11">
      <c r="A43" s="30"/>
      <c r="B43" s="23" t="s">
        <v>38</v>
      </c>
      <c r="C43" s="19">
        <v>9.2515E-2</v>
      </c>
      <c r="D43" s="19">
        <v>8.0299999999999996E-2</v>
      </c>
      <c r="E43" s="19">
        <v>0.14652999999999999</v>
      </c>
      <c r="F43" s="19">
        <v>0.341949</v>
      </c>
      <c r="G43" s="19">
        <v>0.58587900000000004</v>
      </c>
      <c r="H43" s="19">
        <v>5.0514000000000003E-2</v>
      </c>
      <c r="I43" s="19">
        <v>0</v>
      </c>
      <c r="J43" s="2"/>
      <c r="K43" s="2"/>
    </row>
    <row r="44" spans="1:11">
      <c r="A44" s="30"/>
      <c r="B44" s="23" t="s">
        <v>39</v>
      </c>
      <c r="C44" s="19">
        <v>0.12417300000000001</v>
      </c>
      <c r="D44" s="19">
        <v>4.9318000000000001E-2</v>
      </c>
      <c r="E44" s="19">
        <v>0.10252</v>
      </c>
      <c r="F44" s="19">
        <v>0.27826499999999998</v>
      </c>
      <c r="G44" s="19">
        <v>0.1855</v>
      </c>
      <c r="H44" s="19">
        <v>0.24263699999999999</v>
      </c>
      <c r="I44" s="19">
        <v>1.0999999999999999E-2</v>
      </c>
      <c r="J44" s="2"/>
      <c r="K44" s="2"/>
    </row>
    <row r="45" spans="1:11">
      <c r="A45" s="30"/>
      <c r="B45" s="23" t="s">
        <v>40</v>
      </c>
      <c r="C45" s="19">
        <v>0.18354400000000001</v>
      </c>
      <c r="D45" s="19">
        <v>4.3900000000000002E-2</v>
      </c>
      <c r="E45" s="19">
        <v>0.12889999999999999</v>
      </c>
      <c r="F45" s="19">
        <v>9.7591999999999998E-2</v>
      </c>
      <c r="G45" s="19">
        <v>0.16848099999999999</v>
      </c>
      <c r="H45" s="19">
        <v>0.27506900000000001</v>
      </c>
      <c r="I45" s="19">
        <v>0.12053800000000001</v>
      </c>
      <c r="J45" s="2"/>
      <c r="K45" s="2"/>
    </row>
    <row r="46" spans="1:11">
      <c r="A46" s="30"/>
      <c r="B46" s="23" t="s">
        <v>10</v>
      </c>
      <c r="C46" s="19">
        <v>0.21651799999999999</v>
      </c>
      <c r="D46" s="19">
        <v>2.555E-2</v>
      </c>
      <c r="E46" s="19">
        <v>3.56E-2</v>
      </c>
      <c r="F46" s="19">
        <v>9.4780000000000003E-2</v>
      </c>
      <c r="G46" s="19">
        <v>4.8899999999999999E-2</v>
      </c>
      <c r="H46" s="19">
        <v>3.9199999999999999E-2</v>
      </c>
      <c r="I46" s="19">
        <v>0.22914200000000001</v>
      </c>
      <c r="J46" s="2"/>
      <c r="K46" s="2"/>
    </row>
    <row r="47" spans="1:11">
      <c r="A47" s="30"/>
      <c r="B47" s="23" t="s">
        <v>41</v>
      </c>
      <c r="C47" s="19">
        <v>0.25737599999999999</v>
      </c>
      <c r="D47" s="19">
        <v>1.0619999999999999E-2</v>
      </c>
      <c r="E47" s="19">
        <v>3.4148999999999999E-2</v>
      </c>
      <c r="F47" s="19">
        <v>5.8500000000000003E-2</v>
      </c>
      <c r="G47" s="19">
        <v>4.1599999999999998E-2</v>
      </c>
      <c r="H47" s="19">
        <v>3.8896E-2</v>
      </c>
      <c r="I47" s="19">
        <v>7.8128000000000003E-2</v>
      </c>
      <c r="J47" s="2"/>
      <c r="K47" s="2"/>
    </row>
    <row r="48" spans="1:11">
      <c r="A48" s="30"/>
      <c r="B48" s="23" t="s">
        <v>42</v>
      </c>
      <c r="C48" s="19">
        <v>0.17499999999999999</v>
      </c>
      <c r="D48" s="19">
        <v>7.6499999999999999E-2</v>
      </c>
      <c r="E48" s="19">
        <v>0.05</v>
      </c>
      <c r="F48" s="19">
        <v>9.2600000000000002E-2</v>
      </c>
      <c r="G48" s="19">
        <v>6.3266000000000003E-2</v>
      </c>
      <c r="H48" s="19">
        <v>1.4999999999999999E-2</v>
      </c>
      <c r="I48" s="19">
        <v>1E-3</v>
      </c>
      <c r="J48" s="2"/>
      <c r="K48" s="2"/>
    </row>
    <row r="49" spans="1:11">
      <c r="A49" s="30"/>
      <c r="B49" s="23" t="s">
        <v>32</v>
      </c>
      <c r="C49" s="19">
        <v>0.18696499999999999</v>
      </c>
      <c r="D49" s="19">
        <v>4.9200000000000001E-2</v>
      </c>
      <c r="E49" s="19">
        <v>0.10249999999999999</v>
      </c>
      <c r="F49" s="19">
        <v>5.62E-2</v>
      </c>
      <c r="G49" s="19">
        <v>4.9167000000000002E-2</v>
      </c>
      <c r="H49" s="19">
        <v>2.35E-2</v>
      </c>
      <c r="I49" s="19">
        <v>0</v>
      </c>
      <c r="J49" s="2"/>
      <c r="K49" s="2"/>
    </row>
    <row r="50" spans="1:11">
      <c r="A50" s="30"/>
      <c r="B50" s="23" t="s">
        <v>33</v>
      </c>
      <c r="C50" s="19">
        <v>0.18097199999999999</v>
      </c>
      <c r="D50" s="19">
        <v>6.9395999999999999E-2</v>
      </c>
      <c r="E50" s="19">
        <v>0.13700000000000001</v>
      </c>
      <c r="F50" s="19">
        <v>0.20469999999999999</v>
      </c>
      <c r="G50" s="19">
        <v>0.25729999999999997</v>
      </c>
      <c r="H50" s="19">
        <v>0.47699999999999998</v>
      </c>
      <c r="I50" s="19">
        <v>0</v>
      </c>
      <c r="J50" s="2"/>
      <c r="K50" s="2"/>
    </row>
    <row r="51" spans="1:11">
      <c r="A51" s="30"/>
      <c r="B51" s="23" t="s">
        <v>34</v>
      </c>
      <c r="C51" s="19">
        <v>0.196434</v>
      </c>
      <c r="D51" s="19">
        <v>5.1499999999999997E-2</v>
      </c>
      <c r="E51" s="19">
        <v>0.11927400000000001</v>
      </c>
      <c r="F51" s="19">
        <v>0.20994399999999999</v>
      </c>
      <c r="G51" s="19">
        <v>0.36550100000000002</v>
      </c>
      <c r="H51" s="19">
        <v>0.307</v>
      </c>
      <c r="I51" s="19">
        <v>0.22650700000000001</v>
      </c>
      <c r="J51" s="2"/>
      <c r="K51" s="2"/>
    </row>
    <row r="52" spans="1:11">
      <c r="A52" s="30"/>
      <c r="B52" s="23" t="s">
        <v>35</v>
      </c>
      <c r="C52" s="19">
        <v>0.15970000000000001</v>
      </c>
      <c r="D52" s="19">
        <v>3.9199999999999999E-2</v>
      </c>
      <c r="E52" s="19">
        <v>0.11650000000000001</v>
      </c>
      <c r="F52" s="19">
        <v>0.14080000000000001</v>
      </c>
      <c r="G52" s="19">
        <v>0.30993199999999999</v>
      </c>
      <c r="H52" s="19">
        <v>0.44219199999999997</v>
      </c>
      <c r="I52" s="19">
        <v>4.7132E-2</v>
      </c>
      <c r="J52" s="2"/>
      <c r="K52" s="2"/>
    </row>
    <row r="53" spans="1:11">
      <c r="A53" s="31"/>
      <c r="B53" s="23" t="s">
        <v>36</v>
      </c>
      <c r="C53" s="19">
        <v>0.38747999999999999</v>
      </c>
      <c r="D53" s="19">
        <v>9.2554999999999998E-2</v>
      </c>
      <c r="E53" s="19">
        <v>0.10581500000000001</v>
      </c>
      <c r="F53" s="19">
        <v>0.17350299999999999</v>
      </c>
      <c r="G53" s="19">
        <v>0.25555499999999998</v>
      </c>
      <c r="H53" s="19">
        <v>0.22600000000000001</v>
      </c>
      <c r="I53" s="19">
        <v>5.3999999999999999E-2</v>
      </c>
      <c r="J53" s="2"/>
      <c r="K53" s="2"/>
    </row>
    <row r="54" spans="1:11">
      <c r="A54" s="29">
        <v>2024</v>
      </c>
      <c r="B54" s="23" t="s">
        <v>37</v>
      </c>
      <c r="C54" s="19">
        <v>0.485819</v>
      </c>
      <c r="D54" s="19">
        <v>4.7899999999999998E-2</v>
      </c>
      <c r="E54" s="19">
        <v>0.10397000000000001</v>
      </c>
      <c r="F54" s="19">
        <v>0.17705799999999999</v>
      </c>
      <c r="G54" s="19">
        <v>0.21291399999999999</v>
      </c>
      <c r="H54" s="19">
        <v>0.21299999999999999</v>
      </c>
      <c r="I54" s="19">
        <v>7.0000000000000001E-3</v>
      </c>
      <c r="J54" s="2"/>
      <c r="K54" s="2"/>
    </row>
    <row r="55" spans="1:11">
      <c r="A55" s="30"/>
      <c r="B55" s="23" t="s">
        <v>38</v>
      </c>
      <c r="C55" s="19">
        <v>0.330461</v>
      </c>
      <c r="D55" s="19">
        <v>3.6499999999999998E-2</v>
      </c>
      <c r="E55" s="19">
        <v>0.138517</v>
      </c>
      <c r="F55" s="19">
        <v>0.13065499999999999</v>
      </c>
      <c r="G55" s="19">
        <v>0.30560100000000001</v>
      </c>
      <c r="H55" s="19">
        <v>0.14099999999999999</v>
      </c>
      <c r="I55" s="19">
        <v>8.0454999999999999E-2</v>
      </c>
      <c r="J55" s="2"/>
      <c r="K55" s="2"/>
    </row>
    <row r="56" spans="1:11">
      <c r="A56" s="30"/>
      <c r="B56" s="23" t="s">
        <v>39</v>
      </c>
      <c r="C56" s="19">
        <v>0.449739</v>
      </c>
      <c r="D56" s="19">
        <v>5.7500000000000002E-2</v>
      </c>
      <c r="E56" s="19">
        <v>0.175062</v>
      </c>
      <c r="F56" s="19">
        <v>0.190723</v>
      </c>
      <c r="G56" s="19">
        <v>0.49288500000000002</v>
      </c>
      <c r="H56" s="19">
        <v>0.32500000000000001</v>
      </c>
      <c r="I56" s="19">
        <v>9.3357999999999997E-2</v>
      </c>
      <c r="J56" s="2"/>
      <c r="K56" s="2"/>
    </row>
    <row r="57" spans="1:11">
      <c r="A57" s="30"/>
      <c r="B57" s="23" t="s">
        <v>40</v>
      </c>
      <c r="C57" s="19">
        <v>0.44779999999999998</v>
      </c>
      <c r="D57" s="19">
        <v>6.6900000000000001E-2</v>
      </c>
      <c r="E57" s="19">
        <v>0.123081</v>
      </c>
      <c r="F57" s="19">
        <v>0.17083100000000001</v>
      </c>
      <c r="G57" s="19">
        <v>0.16902900000000001</v>
      </c>
      <c r="H57" s="19">
        <v>0.14066999999999999</v>
      </c>
      <c r="I57" s="19">
        <v>0.1706</v>
      </c>
      <c r="J57" s="2"/>
      <c r="K57" s="2"/>
    </row>
    <row r="58" spans="1:11">
      <c r="A58" s="30"/>
      <c r="B58" s="23" t="s">
        <v>10</v>
      </c>
      <c r="C58" s="19">
        <v>0.30841099999999999</v>
      </c>
      <c r="D58" s="19">
        <v>2.0150000000000001E-2</v>
      </c>
      <c r="E58" s="19">
        <v>0.13611899999999999</v>
      </c>
      <c r="F58" s="19">
        <v>0.17077200000000001</v>
      </c>
      <c r="G58" s="19">
        <v>3.8447000000000002E-2</v>
      </c>
      <c r="H58" s="19">
        <v>6.7052E-2</v>
      </c>
      <c r="I58" s="19">
        <v>0.130969</v>
      </c>
      <c r="J58" s="2"/>
      <c r="K58" s="2"/>
    </row>
    <row r="59" spans="1:11">
      <c r="A59" s="30"/>
      <c r="B59" s="23" t="s">
        <v>41</v>
      </c>
      <c r="C59" s="19">
        <v>0.34563700000000003</v>
      </c>
      <c r="D59" s="19">
        <v>4.5046000000000003E-2</v>
      </c>
      <c r="E59" s="19">
        <v>5.2350000000000001E-2</v>
      </c>
      <c r="F59" s="19">
        <v>0.12995000000000001</v>
      </c>
      <c r="G59" s="19">
        <v>2.5999999999999999E-2</v>
      </c>
      <c r="H59" s="19">
        <v>1.9E-2</v>
      </c>
      <c r="I59" s="19">
        <v>0.184976</v>
      </c>
      <c r="J59" s="2"/>
      <c r="K59" s="2"/>
    </row>
    <row r="60" spans="1:11">
      <c r="A60" s="30"/>
      <c r="B60" s="23" t="s">
        <v>42</v>
      </c>
      <c r="C60" s="19">
        <v>0.35424</v>
      </c>
      <c r="D60" s="19">
        <v>0.01</v>
      </c>
      <c r="E60" s="19">
        <v>0</v>
      </c>
      <c r="F60" s="19">
        <v>7.5700000000000003E-2</v>
      </c>
      <c r="G60" s="19">
        <v>3.7976999999999997E-2</v>
      </c>
      <c r="H60" s="19">
        <v>2.5170000000000001E-3</v>
      </c>
      <c r="I60" s="19">
        <v>0.20145299999999999</v>
      </c>
      <c r="J60" s="2"/>
      <c r="K60" s="2"/>
    </row>
    <row r="61" spans="1:11">
      <c r="A61" s="30"/>
      <c r="B61" s="23" t="s">
        <v>32</v>
      </c>
      <c r="C61" s="19">
        <v>0.40010000000000001</v>
      </c>
      <c r="D61" s="19">
        <v>0.13850000000000001</v>
      </c>
      <c r="E61" s="19">
        <v>8.8599999999999998E-2</v>
      </c>
      <c r="F61" s="19">
        <v>0.2016</v>
      </c>
      <c r="G61" s="19">
        <v>0.29384399999999999</v>
      </c>
      <c r="H61" s="19">
        <v>0.13</v>
      </c>
      <c r="I61" s="19">
        <v>0.41493999999999998</v>
      </c>
      <c r="J61" s="2"/>
      <c r="K61" s="2"/>
    </row>
    <row r="62" spans="1:11">
      <c r="A62" s="30"/>
      <c r="B62" s="23" t="s">
        <v>33</v>
      </c>
      <c r="C62" s="19">
        <v>0.62384200000000001</v>
      </c>
      <c r="D62" s="19">
        <v>8.5599999999999996E-2</v>
      </c>
      <c r="E62" s="19">
        <v>0.23835799999999999</v>
      </c>
      <c r="F62" s="19">
        <v>0.35406399999999999</v>
      </c>
      <c r="G62" s="19">
        <v>0.14135800000000001</v>
      </c>
      <c r="H62" s="19">
        <v>0.336474</v>
      </c>
      <c r="I62" s="19">
        <v>0.90282499999999999</v>
      </c>
      <c r="J62" s="2"/>
      <c r="K62" s="2"/>
    </row>
    <row r="63" spans="1:11">
      <c r="A63" s="30"/>
      <c r="B63" s="23" t="s">
        <v>34</v>
      </c>
      <c r="C63" s="19">
        <v>0.45412200000000003</v>
      </c>
      <c r="D63" s="19">
        <v>9.8681000000000005E-2</v>
      </c>
      <c r="E63" s="19">
        <v>0.14110600000000001</v>
      </c>
      <c r="F63" s="19">
        <v>0.137215</v>
      </c>
      <c r="G63" s="19">
        <v>0.16056000000000001</v>
      </c>
      <c r="H63" s="19">
        <v>0.44140800000000002</v>
      </c>
      <c r="I63" s="19">
        <v>1.136341</v>
      </c>
      <c r="J63" s="2"/>
      <c r="K63" s="2"/>
    </row>
    <row r="64" spans="1:11">
      <c r="A64" s="30"/>
      <c r="B64" s="23" t="s">
        <v>35</v>
      </c>
      <c r="C64" s="19">
        <v>0.30068</v>
      </c>
      <c r="D64" s="19">
        <v>0.1111</v>
      </c>
      <c r="E64" s="19">
        <v>0.14219999999999999</v>
      </c>
      <c r="F64" s="19">
        <v>0.1817</v>
      </c>
      <c r="G64" s="19">
        <v>0.305315</v>
      </c>
      <c r="H64" s="19">
        <v>0.20349999999999999</v>
      </c>
      <c r="I64" s="19">
        <v>1.315958</v>
      </c>
      <c r="J64" s="2"/>
      <c r="K64" s="2"/>
    </row>
    <row r="65" spans="1:11">
      <c r="A65" s="31"/>
      <c r="B65" s="23" t="s">
        <v>36</v>
      </c>
      <c r="C65" s="19">
        <v>0.30988199999999999</v>
      </c>
      <c r="D65" s="19">
        <v>9.1399999999999995E-2</v>
      </c>
      <c r="E65" s="19">
        <v>0.14949999999999999</v>
      </c>
      <c r="F65" s="19">
        <v>0.17649500000000001</v>
      </c>
      <c r="G65" s="19">
        <v>0.1338</v>
      </c>
      <c r="H65" s="19">
        <v>0.2114</v>
      </c>
      <c r="I65" s="19">
        <v>1.8214129999999999</v>
      </c>
      <c r="J65" s="2"/>
      <c r="K65" s="2"/>
    </row>
    <row r="66" spans="1:11">
      <c r="A66" s="29">
        <v>2025</v>
      </c>
      <c r="B66" s="23" t="s">
        <v>37</v>
      </c>
      <c r="C66" s="19">
        <v>0.24642500000000001</v>
      </c>
      <c r="D66" s="19">
        <v>6.5290000000000001E-2</v>
      </c>
      <c r="E66" s="19">
        <v>0.126883</v>
      </c>
      <c r="F66" s="19">
        <v>9.6178E-2</v>
      </c>
      <c r="G66" s="19">
        <v>0.270484</v>
      </c>
      <c r="H66" s="19">
        <v>0.31183499999999997</v>
      </c>
      <c r="I66" s="19">
        <v>1.316727</v>
      </c>
      <c r="J66" s="2"/>
      <c r="K66" s="2"/>
    </row>
    <row r="67" spans="1:11">
      <c r="A67" s="30"/>
      <c r="B67" s="23" t="s">
        <v>38</v>
      </c>
      <c r="C67" s="19">
        <v>0.3155</v>
      </c>
      <c r="D67" s="19">
        <v>6.0699999999999997E-2</v>
      </c>
      <c r="E67" s="19">
        <v>0.14960000000000001</v>
      </c>
      <c r="F67" s="19">
        <v>0.19620000000000001</v>
      </c>
      <c r="G67" s="19">
        <v>0.16731699999999999</v>
      </c>
      <c r="H67" s="19">
        <v>0.28887699999999999</v>
      </c>
      <c r="I67" s="19">
        <v>1.5675809999999999</v>
      </c>
      <c r="J67" s="2"/>
      <c r="K67" s="2"/>
    </row>
    <row r="68" spans="1:11">
      <c r="A68" s="30"/>
      <c r="B68" s="23" t="s">
        <v>39</v>
      </c>
      <c r="C68" s="19">
        <v>0.480462</v>
      </c>
      <c r="D68" s="19">
        <v>9.5949999999999994E-2</v>
      </c>
      <c r="E68" s="19">
        <v>0.20596</v>
      </c>
      <c r="F68" s="19">
        <v>0.117511</v>
      </c>
      <c r="G68" s="19">
        <v>0.16413700000000001</v>
      </c>
      <c r="H68" s="19">
        <v>0.24355599999999999</v>
      </c>
      <c r="I68" s="19">
        <v>1.597361</v>
      </c>
      <c r="J68" s="2"/>
      <c r="K68" s="2"/>
    </row>
    <row r="69" spans="1:11">
      <c r="A69" s="30"/>
      <c r="B69" s="23" t="s">
        <v>40</v>
      </c>
      <c r="C69" s="19">
        <v>0.29532999999999998</v>
      </c>
      <c r="D69" s="19">
        <v>8.48E-2</v>
      </c>
      <c r="E69" s="19">
        <v>0.15479999999999999</v>
      </c>
      <c r="F69" s="19">
        <v>0.160328</v>
      </c>
      <c r="G69" s="19">
        <v>0.24914900000000001</v>
      </c>
      <c r="H69" s="19">
        <v>0.22325400000000001</v>
      </c>
      <c r="I69" s="19">
        <v>1.6593800000000001</v>
      </c>
      <c r="J69" s="2"/>
      <c r="K69" s="2"/>
    </row>
    <row r="70" spans="1:11">
      <c r="A70" s="30"/>
      <c r="B70" s="23" t="s">
        <v>10</v>
      </c>
      <c r="C70" s="19">
        <v>0.65269200000000005</v>
      </c>
      <c r="D70" s="19">
        <v>7.9299999999999995E-2</v>
      </c>
      <c r="E70" s="19">
        <v>0.12790699999999999</v>
      </c>
      <c r="F70" s="19">
        <v>2.9499999999999998E-2</v>
      </c>
      <c r="G70" s="19">
        <v>9.5592999999999997E-2</v>
      </c>
      <c r="H70" s="19">
        <v>5.5737000000000002E-2</v>
      </c>
      <c r="I70" s="19">
        <v>1.6445209999999999</v>
      </c>
      <c r="J70" s="2"/>
      <c r="K70" s="2"/>
    </row>
    <row r="71" spans="1:11">
      <c r="A71" s="30"/>
      <c r="B71" s="23" t="s">
        <v>41</v>
      </c>
      <c r="C71" s="19">
        <v>0.54994299999999996</v>
      </c>
      <c r="D71" s="19">
        <v>7.8799999999999995E-2</v>
      </c>
      <c r="E71" s="19">
        <v>0.110094</v>
      </c>
      <c r="F71" s="19">
        <v>5.11E-2</v>
      </c>
      <c r="G71" s="19">
        <v>4.2500000000000003E-2</v>
      </c>
      <c r="H71" s="19">
        <v>0.168101</v>
      </c>
      <c r="I71" s="19">
        <v>1.7019029999999999</v>
      </c>
      <c r="J71" s="2"/>
      <c r="K71" s="2"/>
    </row>
    <row r="72" spans="1:11">
      <c r="A72" s="30"/>
      <c r="B72" s="23" t="s">
        <v>42</v>
      </c>
      <c r="C72" s="19">
        <v>0.63253700000000002</v>
      </c>
      <c r="D72" s="19">
        <v>0.158</v>
      </c>
      <c r="E72" s="19">
        <v>6.8000000000000005E-2</v>
      </c>
      <c r="F72" s="19">
        <v>3.3000000000000002E-2</v>
      </c>
      <c r="G72" s="19">
        <v>5.8358E-2</v>
      </c>
      <c r="H72" s="19">
        <v>3.9E-2</v>
      </c>
      <c r="I72" s="19">
        <v>1.4829049999999999</v>
      </c>
      <c r="J72" s="2"/>
      <c r="K72" s="2"/>
    </row>
    <row r="73" spans="1:11">
      <c r="A73" s="30"/>
      <c r="B73" s="23" t="s">
        <v>32</v>
      </c>
      <c r="C73" s="19">
        <v>0.51534400000000002</v>
      </c>
      <c r="D73" s="19">
        <v>0.105</v>
      </c>
      <c r="E73" s="19">
        <v>0.13524800000000001</v>
      </c>
      <c r="F73" s="19">
        <v>4.2099999999999999E-2</v>
      </c>
      <c r="G73" s="19">
        <v>0.10174999999999999</v>
      </c>
      <c r="H73" s="19">
        <v>4.5699999999999998E-2</v>
      </c>
      <c r="I73" s="19">
        <v>1.347637</v>
      </c>
      <c r="J73" s="2"/>
      <c r="K73" s="2"/>
    </row>
    <row r="74" spans="1:11">
      <c r="A74" s="30"/>
      <c r="B74" s="23" t="s">
        <v>33</v>
      </c>
      <c r="C74" s="19">
        <v>0.47166599999999997</v>
      </c>
      <c r="D74" s="19">
        <v>0.1825</v>
      </c>
      <c r="E74" s="19">
        <v>0.1777</v>
      </c>
      <c r="F74" s="19">
        <v>0.13642799999999999</v>
      </c>
      <c r="G74" s="19">
        <v>0.12</v>
      </c>
      <c r="H74" s="19">
        <v>0.23380600000000001</v>
      </c>
      <c r="I74" s="19">
        <v>1.1949909999999999</v>
      </c>
      <c r="J74" s="2"/>
      <c r="K74" s="2"/>
    </row>
    <row r="75" spans="1:11">
      <c r="A75" s="30"/>
      <c r="B75" s="23" t="s">
        <v>34</v>
      </c>
      <c r="C75" s="19">
        <v>0.36540800000000001</v>
      </c>
      <c r="D75" s="19">
        <v>8.3091999999999999E-2</v>
      </c>
      <c r="E75" s="19">
        <v>0.1245</v>
      </c>
      <c r="F75" s="19">
        <v>0.15784400000000001</v>
      </c>
      <c r="G75" s="19">
        <v>0.16198899999999999</v>
      </c>
      <c r="H75" s="19">
        <v>0.37664199999999998</v>
      </c>
      <c r="I75" s="19">
        <v>1.0507850000000001</v>
      </c>
      <c r="J75" s="2"/>
      <c r="K75" s="2"/>
    </row>
    <row r="76" spans="1:11">
      <c r="A76" s="30"/>
      <c r="B76" s="23" t="s">
        <v>35</v>
      </c>
      <c r="C76" s="19">
        <v>0.41135100000000002</v>
      </c>
      <c r="D76" s="19">
        <v>0.19875799999999999</v>
      </c>
      <c r="E76" s="19">
        <v>0.18279999999999999</v>
      </c>
      <c r="F76" s="19">
        <v>0.10050000000000001</v>
      </c>
      <c r="G76" s="19">
        <v>0.25309999999999999</v>
      </c>
      <c r="H76" s="19">
        <v>0.41325000000000001</v>
      </c>
      <c r="I76" s="19">
        <v>1.036789</v>
      </c>
      <c r="J76" s="2"/>
      <c r="K76" s="2"/>
    </row>
    <row r="77" spans="1:11">
      <c r="A77" s="31"/>
      <c r="B77" s="23" t="s">
        <v>36</v>
      </c>
      <c r="C77" s="19">
        <v>0.46242299999999997</v>
      </c>
      <c r="D77" s="19">
        <v>0.1018</v>
      </c>
      <c r="E77" s="19">
        <v>0.09</v>
      </c>
      <c r="F77" s="19">
        <v>0.13950000000000001</v>
      </c>
      <c r="G77" s="19">
        <v>0.1925</v>
      </c>
      <c r="H77" s="19">
        <v>0.44725399999999998</v>
      </c>
      <c r="I77" s="19">
        <v>0.69138699999999997</v>
      </c>
      <c r="J77" s="2"/>
      <c r="K77" s="2"/>
    </row>
  </sheetData>
  <mergeCells count="7">
    <mergeCell ref="A54:A65"/>
    <mergeCell ref="A66:A77"/>
    <mergeCell ref="A7:A10"/>
    <mergeCell ref="A11:A17"/>
    <mergeCell ref="A18:A29"/>
    <mergeCell ref="A30:A41"/>
    <mergeCell ref="A42:A53"/>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E5120-7912-43B6-8F14-CCA8FA1FAAD9}">
  <dimension ref="A1:K77"/>
  <sheetViews>
    <sheetView showGridLines="0" zoomScaleNormal="100" workbookViewId="0"/>
  </sheetViews>
  <sheetFormatPr defaultColWidth="8.7109375" defaultRowHeight="15"/>
  <cols>
    <col min="1" max="1" width="12" customWidth="1"/>
    <col min="2" max="2" width="11.140625" customWidth="1"/>
    <col min="3" max="3" width="12.28515625" customWidth="1"/>
    <col min="4" max="4" width="12.140625" customWidth="1"/>
    <col min="5" max="5" width="10.7109375" customWidth="1"/>
    <col min="6" max="6" width="11" bestFit="1" customWidth="1"/>
    <col min="7" max="8" width="11" customWidth="1"/>
    <col min="9" max="9" width="9.5703125" customWidth="1"/>
    <col min="10" max="18" width="10.140625" bestFit="1" customWidth="1"/>
    <col min="19" max="42" width="11.140625" bestFit="1" customWidth="1"/>
    <col min="43" max="43" width="11.28515625" bestFit="1" customWidth="1"/>
  </cols>
  <sheetData>
    <row r="1" spans="1:11" s="3" customFormat="1" ht="18.75">
      <c r="A1" s="17" t="s">
        <v>47</v>
      </c>
    </row>
    <row r="2" spans="1:11" s="3" customFormat="1" ht="15" customHeight="1">
      <c r="A2" s="17"/>
    </row>
    <row r="3" spans="1:11">
      <c r="A3" s="18" t="s">
        <v>43</v>
      </c>
    </row>
    <row r="4" spans="1:11" s="2" customFormat="1"/>
    <row r="5" spans="1:11" s="2" customFormat="1">
      <c r="A5" s="21" t="s">
        <v>28</v>
      </c>
    </row>
    <row r="6" spans="1:11">
      <c r="A6" s="20" t="s">
        <v>27</v>
      </c>
      <c r="B6" s="20" t="s">
        <v>25</v>
      </c>
      <c r="C6" s="20" t="s">
        <v>14</v>
      </c>
      <c r="D6" s="20" t="s">
        <v>15</v>
      </c>
      <c r="E6" s="20" t="s">
        <v>16</v>
      </c>
      <c r="F6" s="20" t="s">
        <v>17</v>
      </c>
      <c r="G6" s="20" t="s">
        <v>18</v>
      </c>
      <c r="H6" s="20" t="s">
        <v>19</v>
      </c>
      <c r="I6" s="20" t="s">
        <v>20</v>
      </c>
      <c r="J6" s="2"/>
      <c r="K6" s="2"/>
    </row>
    <row r="7" spans="1:11">
      <c r="A7" s="29">
        <v>2019</v>
      </c>
      <c r="B7" s="23" t="s">
        <v>32</v>
      </c>
      <c r="C7" s="19">
        <v>1E-4</v>
      </c>
      <c r="D7" s="19">
        <v>0</v>
      </c>
      <c r="E7" s="19">
        <v>0</v>
      </c>
      <c r="F7" s="19">
        <v>0</v>
      </c>
      <c r="G7" s="19">
        <v>0</v>
      </c>
      <c r="H7" s="19">
        <v>0</v>
      </c>
      <c r="I7" s="19">
        <v>0</v>
      </c>
      <c r="J7" s="2"/>
      <c r="K7" s="2"/>
    </row>
    <row r="8" spans="1:11">
      <c r="A8" s="30"/>
      <c r="B8" s="23" t="s">
        <v>33</v>
      </c>
      <c r="C8" s="19">
        <v>5.0000000000000001E-3</v>
      </c>
      <c r="D8" s="19">
        <v>0.05</v>
      </c>
      <c r="E8" s="19">
        <v>0</v>
      </c>
      <c r="F8" s="19">
        <v>1.36E-4</v>
      </c>
      <c r="G8" s="19">
        <v>0</v>
      </c>
      <c r="H8" s="19">
        <v>0</v>
      </c>
      <c r="I8" s="19">
        <v>0</v>
      </c>
      <c r="J8" s="2"/>
      <c r="K8" s="2"/>
    </row>
    <row r="9" spans="1:11">
      <c r="A9" s="30"/>
      <c r="B9" s="23" t="s">
        <v>34</v>
      </c>
      <c r="C9" s="19">
        <v>0</v>
      </c>
      <c r="D9" s="19">
        <v>4.8000000000000001E-2</v>
      </c>
      <c r="E9" s="19">
        <v>0.02</v>
      </c>
      <c r="F9" s="19">
        <v>0.02</v>
      </c>
      <c r="G9" s="19">
        <v>0</v>
      </c>
      <c r="H9" s="19">
        <v>0</v>
      </c>
      <c r="I9" s="19">
        <v>0</v>
      </c>
      <c r="J9" s="2"/>
      <c r="K9" s="2"/>
    </row>
    <row r="10" spans="1:11">
      <c r="A10" s="31"/>
      <c r="B10" s="23" t="s">
        <v>35</v>
      </c>
      <c r="C10" s="19">
        <v>2.01E-2</v>
      </c>
      <c r="D10" s="19">
        <v>0</v>
      </c>
      <c r="E10" s="19">
        <v>0</v>
      </c>
      <c r="F10" s="19">
        <v>0</v>
      </c>
      <c r="G10" s="19">
        <v>0</v>
      </c>
      <c r="H10" s="19">
        <v>0</v>
      </c>
      <c r="I10" s="19">
        <v>0</v>
      </c>
      <c r="J10" s="2"/>
      <c r="K10" s="2"/>
    </row>
    <row r="11" spans="1:11">
      <c r="A11" s="29">
        <v>2020</v>
      </c>
      <c r="B11" s="23" t="s">
        <v>37</v>
      </c>
      <c r="C11" s="19">
        <v>0.17199999999999999</v>
      </c>
      <c r="D11" s="19">
        <v>0</v>
      </c>
      <c r="E11" s="19">
        <v>0</v>
      </c>
      <c r="F11" s="19">
        <v>0</v>
      </c>
      <c r="G11" s="19">
        <v>0</v>
      </c>
      <c r="H11" s="19">
        <v>0</v>
      </c>
      <c r="I11" s="19">
        <v>0</v>
      </c>
      <c r="J11" s="2"/>
      <c r="K11" s="2"/>
    </row>
    <row r="12" spans="1:11">
      <c r="A12" s="30"/>
      <c r="B12" s="23" t="s">
        <v>38</v>
      </c>
      <c r="C12" s="19">
        <v>0.45</v>
      </c>
      <c r="D12" s="19">
        <v>0</v>
      </c>
      <c r="E12" s="19">
        <v>0</v>
      </c>
      <c r="F12" s="19">
        <v>0</v>
      </c>
      <c r="G12" s="19">
        <v>0</v>
      </c>
      <c r="H12" s="19">
        <v>0</v>
      </c>
      <c r="I12" s="19">
        <v>0</v>
      </c>
      <c r="J12" s="2"/>
      <c r="K12" s="2"/>
    </row>
    <row r="13" spans="1:11">
      <c r="A13" s="30"/>
      <c r="B13" s="23" t="s">
        <v>39</v>
      </c>
      <c r="C13" s="19">
        <v>0.34</v>
      </c>
      <c r="D13" s="19">
        <v>2.5000000000000001E-2</v>
      </c>
      <c r="E13" s="19">
        <v>0</v>
      </c>
      <c r="F13" s="19">
        <v>0</v>
      </c>
      <c r="G13" s="19">
        <v>0</v>
      </c>
      <c r="H13" s="19">
        <v>0</v>
      </c>
      <c r="I13" s="19">
        <v>0</v>
      </c>
      <c r="J13" s="2"/>
      <c r="K13" s="2"/>
    </row>
    <row r="14" spans="1:11">
      <c r="A14" s="30"/>
      <c r="B14" s="23" t="s">
        <v>40</v>
      </c>
      <c r="C14" s="19">
        <v>0.18</v>
      </c>
      <c r="D14" s="19">
        <v>4.2999999999999997E-2</v>
      </c>
      <c r="E14" s="19">
        <v>0</v>
      </c>
      <c r="F14" s="19">
        <v>0</v>
      </c>
      <c r="G14" s="19">
        <v>0</v>
      </c>
      <c r="H14" s="19">
        <v>0</v>
      </c>
      <c r="I14" s="19">
        <v>0</v>
      </c>
      <c r="J14" s="2"/>
      <c r="K14" s="2"/>
    </row>
    <row r="15" spans="1:11">
      <c r="A15" s="30"/>
      <c r="B15" s="23" t="s">
        <v>34</v>
      </c>
      <c r="C15" s="19">
        <v>0.21932299999999999</v>
      </c>
      <c r="D15" s="19">
        <v>0.03</v>
      </c>
      <c r="E15" s="19">
        <v>0</v>
      </c>
      <c r="F15" s="19">
        <v>1.4543E-2</v>
      </c>
      <c r="G15" s="19">
        <v>0</v>
      </c>
      <c r="H15" s="19">
        <v>0</v>
      </c>
      <c r="I15" s="19">
        <v>0</v>
      </c>
      <c r="J15" s="2"/>
      <c r="K15" s="2"/>
    </row>
    <row r="16" spans="1:11">
      <c r="A16" s="30"/>
      <c r="B16" s="23" t="s">
        <v>35</v>
      </c>
      <c r="C16" s="19">
        <v>0.47149999999999997</v>
      </c>
      <c r="D16" s="19">
        <v>3.5400000000000001E-2</v>
      </c>
      <c r="E16" s="19">
        <v>0</v>
      </c>
      <c r="F16" s="19">
        <v>1.3672E-2</v>
      </c>
      <c r="G16" s="19">
        <v>0</v>
      </c>
      <c r="H16" s="19">
        <v>6.3999999999999997E-5</v>
      </c>
      <c r="I16" s="19">
        <v>0</v>
      </c>
      <c r="J16" s="2"/>
      <c r="K16" s="2"/>
    </row>
    <row r="17" spans="1:11">
      <c r="A17" s="31"/>
      <c r="B17" s="23" t="s">
        <v>36</v>
      </c>
      <c r="C17" s="19">
        <v>0.70250000000000001</v>
      </c>
      <c r="D17" s="19">
        <v>7.0999999999999994E-2</v>
      </c>
      <c r="E17" s="19">
        <v>0</v>
      </c>
      <c r="F17" s="19">
        <v>0</v>
      </c>
      <c r="G17" s="19">
        <v>0</v>
      </c>
      <c r="H17" s="19">
        <v>0</v>
      </c>
      <c r="I17" s="19">
        <v>0</v>
      </c>
      <c r="J17" s="2"/>
      <c r="K17" s="2"/>
    </row>
    <row r="18" spans="1:11">
      <c r="A18" s="29">
        <v>2021</v>
      </c>
      <c r="B18" s="23" t="s">
        <v>37</v>
      </c>
      <c r="C18" s="19">
        <v>0.48</v>
      </c>
      <c r="D18" s="19">
        <v>0.129</v>
      </c>
      <c r="E18" s="19">
        <v>0</v>
      </c>
      <c r="F18" s="19">
        <v>0</v>
      </c>
      <c r="G18" s="19">
        <v>0</v>
      </c>
      <c r="H18" s="19">
        <v>0</v>
      </c>
      <c r="I18" s="19">
        <v>0</v>
      </c>
      <c r="J18" s="2"/>
      <c r="K18" s="2"/>
    </row>
    <row r="19" spans="1:11">
      <c r="A19" s="30"/>
      <c r="B19" s="23" t="s">
        <v>38</v>
      </c>
      <c r="C19" s="19">
        <v>0.61850000000000005</v>
      </c>
      <c r="D19" s="19">
        <v>0</v>
      </c>
      <c r="E19" s="19">
        <v>0</v>
      </c>
      <c r="F19" s="19">
        <v>0</v>
      </c>
      <c r="G19" s="19">
        <v>0</v>
      </c>
      <c r="H19" s="19">
        <v>0</v>
      </c>
      <c r="I19" s="19">
        <v>0</v>
      </c>
      <c r="J19" s="2"/>
      <c r="K19" s="2"/>
    </row>
    <row r="20" spans="1:11">
      <c r="A20" s="30"/>
      <c r="B20" s="23" t="s">
        <v>39</v>
      </c>
      <c r="C20" s="19">
        <v>0.58299999999999996</v>
      </c>
      <c r="D20" s="19">
        <v>0</v>
      </c>
      <c r="E20" s="19">
        <v>0</v>
      </c>
      <c r="F20" s="19">
        <v>0</v>
      </c>
      <c r="G20" s="19">
        <v>0</v>
      </c>
      <c r="H20" s="19">
        <v>0</v>
      </c>
      <c r="I20" s="19">
        <v>0</v>
      </c>
      <c r="J20" s="2"/>
      <c r="K20" s="2"/>
    </row>
    <row r="21" spans="1:11">
      <c r="A21" s="30"/>
      <c r="B21" s="23" t="s">
        <v>40</v>
      </c>
      <c r="C21" s="19">
        <v>0.36849999999999999</v>
      </c>
      <c r="D21" s="19">
        <v>6.2127000000000002E-2</v>
      </c>
      <c r="E21" s="19">
        <v>1.6226999999999998E-2</v>
      </c>
      <c r="F21" s="19">
        <v>3.5212E-2</v>
      </c>
      <c r="G21" s="19">
        <v>4.5546999999999997E-2</v>
      </c>
      <c r="H21" s="19">
        <v>0</v>
      </c>
      <c r="I21" s="19">
        <v>0</v>
      </c>
      <c r="J21" s="2"/>
      <c r="K21" s="2"/>
    </row>
    <row r="22" spans="1:11">
      <c r="A22" s="30"/>
      <c r="B22" s="23" t="s">
        <v>10</v>
      </c>
      <c r="C22" s="19">
        <v>0.30757499999999999</v>
      </c>
      <c r="D22" s="19">
        <v>4.9617000000000001E-2</v>
      </c>
      <c r="E22" s="19">
        <v>9.5029999999999993E-3</v>
      </c>
      <c r="F22" s="19">
        <v>8.8769999999999995E-3</v>
      </c>
      <c r="G22" s="19">
        <v>8.8970000000000004E-3</v>
      </c>
      <c r="H22" s="19">
        <v>0</v>
      </c>
      <c r="I22" s="19">
        <v>1.7883E-2</v>
      </c>
      <c r="J22" s="2"/>
      <c r="K22" s="2"/>
    </row>
    <row r="23" spans="1:11">
      <c r="A23" s="30"/>
      <c r="B23" s="23" t="s">
        <v>41</v>
      </c>
      <c r="C23" s="19">
        <v>0.17478099999999999</v>
      </c>
      <c r="D23" s="19">
        <v>0</v>
      </c>
      <c r="E23" s="19">
        <v>0</v>
      </c>
      <c r="F23" s="19">
        <v>3.1031E-2</v>
      </c>
      <c r="G23" s="19">
        <v>8.9147000000000004E-2</v>
      </c>
      <c r="H23" s="19">
        <v>4.8594999999999999E-2</v>
      </c>
      <c r="I23" s="19">
        <v>1.528E-2</v>
      </c>
      <c r="J23" s="2"/>
      <c r="K23" s="2"/>
    </row>
    <row r="24" spans="1:11">
      <c r="A24" s="30"/>
      <c r="B24" s="23" t="s">
        <v>42</v>
      </c>
      <c r="C24" s="19">
        <v>0.198461</v>
      </c>
      <c r="D24" s="19">
        <v>0</v>
      </c>
      <c r="E24" s="19">
        <v>0</v>
      </c>
      <c r="F24" s="19">
        <v>0</v>
      </c>
      <c r="G24" s="19">
        <v>0</v>
      </c>
      <c r="H24" s="19">
        <v>0</v>
      </c>
      <c r="I24" s="19">
        <v>0</v>
      </c>
      <c r="J24" s="2"/>
      <c r="K24" s="2"/>
    </row>
    <row r="25" spans="1:11">
      <c r="A25" s="30"/>
      <c r="B25" s="23" t="s">
        <v>32</v>
      </c>
      <c r="C25" s="19">
        <v>0.60087000000000002</v>
      </c>
      <c r="D25" s="19">
        <v>3.0914000000000001E-2</v>
      </c>
      <c r="E25" s="19">
        <v>0</v>
      </c>
      <c r="F25" s="19">
        <v>0</v>
      </c>
      <c r="G25" s="19">
        <v>3.8915999999999999E-2</v>
      </c>
      <c r="H25" s="19">
        <v>0</v>
      </c>
      <c r="I25" s="19">
        <v>2.9416000000000001E-2</v>
      </c>
      <c r="J25" s="2"/>
      <c r="K25" s="2"/>
    </row>
    <row r="26" spans="1:11">
      <c r="A26" s="30"/>
      <c r="B26" s="23" t="s">
        <v>33</v>
      </c>
      <c r="C26" s="19">
        <v>0.11607000000000001</v>
      </c>
      <c r="D26" s="19">
        <v>8.0967999999999998E-2</v>
      </c>
      <c r="E26" s="19">
        <v>0</v>
      </c>
      <c r="F26" s="19">
        <v>1.4880000000000001E-2</v>
      </c>
      <c r="G26" s="19">
        <v>4.0658E-2</v>
      </c>
      <c r="H26" s="19">
        <v>0.13039400000000001</v>
      </c>
      <c r="I26" s="19">
        <v>2.2030000000000001E-2</v>
      </c>
      <c r="J26" s="2"/>
      <c r="K26" s="2"/>
    </row>
    <row r="27" spans="1:11">
      <c r="A27" s="30"/>
      <c r="B27" s="23" t="s">
        <v>34</v>
      </c>
      <c r="C27" s="19">
        <v>0.12378500000000001</v>
      </c>
      <c r="D27" s="19">
        <v>0.174126</v>
      </c>
      <c r="E27" s="19">
        <v>3.8022E-2</v>
      </c>
      <c r="F27" s="19">
        <v>4.2557999999999999E-2</v>
      </c>
      <c r="G27" s="19">
        <v>3.3163999999999999E-2</v>
      </c>
      <c r="H27" s="19">
        <v>1.4562E-2</v>
      </c>
      <c r="I27" s="19">
        <v>0</v>
      </c>
      <c r="J27" s="2"/>
      <c r="K27" s="2"/>
    </row>
    <row r="28" spans="1:11">
      <c r="A28" s="30"/>
      <c r="B28" s="23" t="s">
        <v>35</v>
      </c>
      <c r="C28" s="19">
        <v>0.24712100000000001</v>
      </c>
      <c r="D28" s="19">
        <v>0.16625999999999999</v>
      </c>
      <c r="E28" s="19">
        <v>2.9433000000000001E-2</v>
      </c>
      <c r="F28" s="19">
        <v>0.14240800000000001</v>
      </c>
      <c r="G28" s="19">
        <v>1.3299999999999999E-2</v>
      </c>
      <c r="H28" s="19">
        <v>0</v>
      </c>
      <c r="I28" s="19">
        <v>0</v>
      </c>
      <c r="J28" s="2"/>
      <c r="K28" s="2"/>
    </row>
    <row r="29" spans="1:11">
      <c r="A29" s="31"/>
      <c r="B29" s="23" t="s">
        <v>36</v>
      </c>
      <c r="C29" s="19">
        <v>0.33490999999999999</v>
      </c>
      <c r="D29" s="19">
        <v>6.0250999999999999E-2</v>
      </c>
      <c r="E29" s="19">
        <v>9.307E-2</v>
      </c>
      <c r="F29" s="19">
        <v>0.14141200000000001</v>
      </c>
      <c r="G29" s="19">
        <v>2.2886E-2</v>
      </c>
      <c r="H29" s="19">
        <v>2.4098999999999999E-2</v>
      </c>
      <c r="I29" s="19">
        <v>0</v>
      </c>
      <c r="J29" s="2"/>
      <c r="K29" s="2"/>
    </row>
    <row r="30" spans="1:11">
      <c r="A30" s="29">
        <v>2022</v>
      </c>
      <c r="B30" s="23" t="s">
        <v>37</v>
      </c>
      <c r="C30" s="19">
        <v>0.1996</v>
      </c>
      <c r="D30" s="19">
        <v>7.1599999999999997E-2</v>
      </c>
      <c r="E30" s="19">
        <v>3.2500000000000001E-2</v>
      </c>
      <c r="F30" s="19">
        <v>0.10152899999999999</v>
      </c>
      <c r="G30" s="19">
        <v>9.3899999999999997E-2</v>
      </c>
      <c r="H30" s="19">
        <v>3.5667999999999998E-2</v>
      </c>
      <c r="I30" s="19">
        <v>0</v>
      </c>
      <c r="J30" s="2"/>
      <c r="K30" s="2"/>
    </row>
    <row r="31" spans="1:11">
      <c r="A31" s="30"/>
      <c r="B31" s="23" t="s">
        <v>38</v>
      </c>
      <c r="C31" s="19">
        <v>2.2228000000000001E-2</v>
      </c>
      <c r="D31" s="19">
        <v>3.9100000000000003E-2</v>
      </c>
      <c r="E31" s="19">
        <v>0</v>
      </c>
      <c r="F31" s="19">
        <v>5.2900999999999997E-2</v>
      </c>
      <c r="G31" s="19">
        <v>0</v>
      </c>
      <c r="H31" s="19">
        <v>0.103907</v>
      </c>
      <c r="I31" s="19">
        <v>0</v>
      </c>
      <c r="J31" s="2"/>
      <c r="K31" s="2"/>
    </row>
    <row r="32" spans="1:11">
      <c r="A32" s="30"/>
      <c r="B32" s="23" t="s">
        <v>39</v>
      </c>
      <c r="C32" s="19">
        <v>7.4000000000000003E-3</v>
      </c>
      <c r="D32" s="19">
        <v>1.7999999999999999E-2</v>
      </c>
      <c r="E32" s="19">
        <v>0</v>
      </c>
      <c r="F32" s="19">
        <v>0</v>
      </c>
      <c r="G32" s="19">
        <v>0</v>
      </c>
      <c r="H32" s="19">
        <v>9.1839999999999995E-3</v>
      </c>
      <c r="I32" s="19">
        <v>2.9949999999999998E-3</v>
      </c>
      <c r="J32" s="2"/>
      <c r="K32" s="2"/>
    </row>
    <row r="33" spans="1:11">
      <c r="A33" s="30"/>
      <c r="B33" s="23" t="s">
        <v>40</v>
      </c>
      <c r="C33" s="19">
        <v>4.5103999999999998E-2</v>
      </c>
      <c r="D33" s="19">
        <v>5.1924999999999999E-2</v>
      </c>
      <c r="E33" s="19">
        <v>0</v>
      </c>
      <c r="F33" s="19">
        <v>0</v>
      </c>
      <c r="G33" s="19">
        <v>3.2925999999999997E-2</v>
      </c>
      <c r="H33" s="19">
        <v>9.0905E-2</v>
      </c>
      <c r="I33" s="19">
        <v>1.4031E-2</v>
      </c>
      <c r="J33" s="2"/>
      <c r="K33" s="2"/>
    </row>
    <row r="34" spans="1:11">
      <c r="A34" s="30"/>
      <c r="B34" s="23" t="s">
        <v>10</v>
      </c>
      <c r="C34" s="19">
        <v>3.4000000000000002E-2</v>
      </c>
      <c r="D34" s="19">
        <v>3.1576E-2</v>
      </c>
      <c r="E34" s="19">
        <v>6.0608000000000002E-2</v>
      </c>
      <c r="F34" s="19">
        <v>1.6784E-2</v>
      </c>
      <c r="G34" s="19">
        <v>1.4834999999999999E-2</v>
      </c>
      <c r="H34" s="19">
        <v>2.0566999999999998E-2</v>
      </c>
      <c r="I34" s="19">
        <v>3.2015000000000002E-2</v>
      </c>
      <c r="J34" s="2"/>
      <c r="K34" s="2"/>
    </row>
    <row r="35" spans="1:11">
      <c r="A35" s="30"/>
      <c r="B35" s="23" t="s">
        <v>41</v>
      </c>
      <c r="C35" s="19">
        <v>0</v>
      </c>
      <c r="D35" s="19">
        <v>0</v>
      </c>
      <c r="E35" s="19">
        <v>2.7879000000000001E-2</v>
      </c>
      <c r="F35" s="19">
        <v>0</v>
      </c>
      <c r="G35" s="19">
        <v>1.7131E-2</v>
      </c>
      <c r="H35" s="19">
        <v>5.1166000000000003E-2</v>
      </c>
      <c r="I35" s="19">
        <v>8.9013999999999996E-2</v>
      </c>
      <c r="J35" s="2"/>
      <c r="K35" s="2"/>
    </row>
    <row r="36" spans="1:11">
      <c r="A36" s="30"/>
      <c r="B36" s="23" t="s">
        <v>42</v>
      </c>
      <c r="C36" s="19">
        <v>7.3499999999999996E-2</v>
      </c>
      <c r="D36" s="19">
        <v>8.2174999999999998E-2</v>
      </c>
      <c r="E36" s="19">
        <v>0</v>
      </c>
      <c r="F36" s="19">
        <v>1.2288E-2</v>
      </c>
      <c r="G36" s="19">
        <v>3.0499999999999999E-2</v>
      </c>
      <c r="H36" s="19">
        <v>0.14749399999999999</v>
      </c>
      <c r="I36" s="19">
        <v>0</v>
      </c>
      <c r="J36" s="2"/>
      <c r="K36" s="2"/>
    </row>
    <row r="37" spans="1:11">
      <c r="A37" s="30"/>
      <c r="B37" s="23" t="s">
        <v>32</v>
      </c>
      <c r="C37" s="19">
        <v>8.6419999999999997E-2</v>
      </c>
      <c r="D37" s="19">
        <v>2.1262E-2</v>
      </c>
      <c r="E37" s="19">
        <v>0</v>
      </c>
      <c r="F37" s="19">
        <v>0</v>
      </c>
      <c r="G37" s="19">
        <v>0</v>
      </c>
      <c r="H37" s="19">
        <v>2.9767999999999999E-2</v>
      </c>
      <c r="I37" s="19">
        <v>0</v>
      </c>
      <c r="J37" s="2"/>
      <c r="K37" s="2"/>
    </row>
    <row r="38" spans="1:11">
      <c r="A38" s="30"/>
      <c r="B38" s="23" t="s">
        <v>33</v>
      </c>
      <c r="C38" s="19">
        <v>1.6912E-2</v>
      </c>
      <c r="D38" s="19">
        <v>0</v>
      </c>
      <c r="E38" s="19">
        <v>6.0949999999999997E-3</v>
      </c>
      <c r="F38" s="19">
        <v>1.3691E-2</v>
      </c>
      <c r="G38" s="19">
        <v>2.6419999999999998E-3</v>
      </c>
      <c r="H38" s="19">
        <v>9.0629999999999999E-3</v>
      </c>
      <c r="I38" s="19">
        <v>0</v>
      </c>
      <c r="J38" s="2"/>
      <c r="K38" s="2"/>
    </row>
    <row r="39" spans="1:11">
      <c r="A39" s="30"/>
      <c r="B39" s="23" t="s">
        <v>34</v>
      </c>
      <c r="C39" s="19">
        <v>5.7098999999999997E-2</v>
      </c>
      <c r="D39" s="19">
        <v>2.3716999999999998E-2</v>
      </c>
      <c r="E39" s="19">
        <v>0</v>
      </c>
      <c r="F39" s="19">
        <v>1.1984E-2</v>
      </c>
      <c r="G39" s="19">
        <v>4.3548999999999997E-2</v>
      </c>
      <c r="H39" s="19">
        <v>0</v>
      </c>
      <c r="I39" s="19">
        <v>0</v>
      </c>
      <c r="J39" s="2"/>
      <c r="K39" s="2"/>
    </row>
    <row r="40" spans="1:11">
      <c r="A40" s="30"/>
      <c r="B40" s="23" t="s">
        <v>35</v>
      </c>
      <c r="C40" s="19">
        <v>0.2823</v>
      </c>
      <c r="D40" s="19">
        <v>5.9493999999999998E-2</v>
      </c>
      <c r="E40" s="19">
        <v>5.0314999999999999E-2</v>
      </c>
      <c r="F40" s="19">
        <v>6.9829000000000002E-2</v>
      </c>
      <c r="G40" s="19">
        <v>0</v>
      </c>
      <c r="H40" s="19">
        <v>1.8345E-2</v>
      </c>
      <c r="I40" s="19">
        <v>0</v>
      </c>
      <c r="J40" s="2"/>
      <c r="K40" s="2"/>
    </row>
    <row r="41" spans="1:11">
      <c r="A41" s="31"/>
      <c r="B41" s="23" t="s">
        <v>36</v>
      </c>
      <c r="C41" s="19">
        <v>0.46841699999999997</v>
      </c>
      <c r="D41" s="19">
        <v>0.105042</v>
      </c>
      <c r="E41" s="19">
        <v>0</v>
      </c>
      <c r="F41" s="19">
        <v>4.0287000000000003E-2</v>
      </c>
      <c r="G41" s="19">
        <v>0</v>
      </c>
      <c r="H41" s="19">
        <v>1.2673E-2</v>
      </c>
      <c r="I41" s="19">
        <v>0</v>
      </c>
      <c r="J41" s="2"/>
      <c r="K41" s="2"/>
    </row>
    <row r="42" spans="1:11">
      <c r="A42" s="29">
        <v>2023</v>
      </c>
      <c r="B42" s="23" t="s">
        <v>37</v>
      </c>
      <c r="C42" s="19">
        <v>0.60721499999999995</v>
      </c>
      <c r="D42" s="19">
        <v>3.8442999999999998E-2</v>
      </c>
      <c r="E42" s="19">
        <v>0</v>
      </c>
      <c r="F42" s="19">
        <v>0</v>
      </c>
      <c r="G42" s="19">
        <v>7.5499999999999998E-2</v>
      </c>
      <c r="H42" s="19">
        <v>0</v>
      </c>
      <c r="I42" s="19">
        <v>0</v>
      </c>
      <c r="J42" s="2"/>
      <c r="K42" s="2"/>
    </row>
    <row r="43" spans="1:11">
      <c r="A43" s="30"/>
      <c r="B43" s="23" t="s">
        <v>38</v>
      </c>
      <c r="C43" s="19">
        <v>0.938303</v>
      </c>
      <c r="D43" s="19">
        <v>0.20338500000000001</v>
      </c>
      <c r="E43" s="19">
        <v>9.4200000000000006E-2</v>
      </c>
      <c r="F43" s="19">
        <v>4.2573E-2</v>
      </c>
      <c r="G43" s="19">
        <v>0</v>
      </c>
      <c r="H43" s="19">
        <v>0</v>
      </c>
      <c r="I43" s="19">
        <v>0</v>
      </c>
      <c r="J43" s="2"/>
      <c r="K43" s="2"/>
    </row>
    <row r="44" spans="1:11">
      <c r="A44" s="30"/>
      <c r="B44" s="23" t="s">
        <v>39</v>
      </c>
      <c r="C44" s="19">
        <v>0.413796</v>
      </c>
      <c r="D44" s="19">
        <v>0.350601</v>
      </c>
      <c r="E44" s="19">
        <v>7.3599999999999999E-2</v>
      </c>
      <c r="F44" s="19">
        <v>7.8020999999999993E-2</v>
      </c>
      <c r="G44" s="19">
        <v>0</v>
      </c>
      <c r="H44" s="19">
        <v>0</v>
      </c>
      <c r="I44" s="19">
        <v>6.1729999999999997E-3</v>
      </c>
      <c r="J44" s="2"/>
      <c r="K44" s="2"/>
    </row>
    <row r="45" spans="1:11">
      <c r="A45" s="30"/>
      <c r="B45" s="23" t="s">
        <v>40</v>
      </c>
      <c r="C45" s="19">
        <v>0.36259400000000003</v>
      </c>
      <c r="D45" s="19">
        <v>0.20683199999999999</v>
      </c>
      <c r="E45" s="19">
        <v>4.9489999999999999E-2</v>
      </c>
      <c r="F45" s="19">
        <v>2.9288999999999999E-2</v>
      </c>
      <c r="G45" s="19">
        <v>9.6143000000000006E-2</v>
      </c>
      <c r="H45" s="19">
        <v>3.5576000000000003E-2</v>
      </c>
      <c r="I45" s="19">
        <v>2.7917000000000001E-2</v>
      </c>
      <c r="J45" s="2"/>
      <c r="K45" s="2"/>
    </row>
    <row r="46" spans="1:11">
      <c r="A46" s="30"/>
      <c r="B46" s="23" t="s">
        <v>10</v>
      </c>
      <c r="C46" s="19">
        <v>0.63105100000000003</v>
      </c>
      <c r="D46" s="19">
        <v>4.4928999999999997E-2</v>
      </c>
      <c r="E46" s="19">
        <v>0</v>
      </c>
      <c r="F46" s="19">
        <v>0</v>
      </c>
      <c r="G46" s="19">
        <v>0</v>
      </c>
      <c r="H46" s="19">
        <v>0</v>
      </c>
      <c r="I46" s="19">
        <v>0</v>
      </c>
      <c r="J46" s="2"/>
      <c r="K46" s="2"/>
    </row>
    <row r="47" spans="1:11">
      <c r="A47" s="30"/>
      <c r="B47" s="23" t="s">
        <v>41</v>
      </c>
      <c r="C47" s="19">
        <v>0.425095</v>
      </c>
      <c r="D47" s="19">
        <v>0.02</v>
      </c>
      <c r="E47" s="19">
        <v>0</v>
      </c>
      <c r="F47" s="19">
        <v>1.525E-2</v>
      </c>
      <c r="G47" s="19">
        <v>0</v>
      </c>
      <c r="H47" s="19">
        <v>0</v>
      </c>
      <c r="I47" s="19">
        <v>0</v>
      </c>
      <c r="J47" s="2"/>
      <c r="K47" s="2"/>
    </row>
    <row r="48" spans="1:11">
      <c r="A48" s="30"/>
      <c r="B48" s="23" t="s">
        <v>42</v>
      </c>
      <c r="C48" s="19">
        <v>0.44636599999999999</v>
      </c>
      <c r="D48" s="19">
        <v>0.01</v>
      </c>
      <c r="E48" s="19">
        <v>0</v>
      </c>
      <c r="F48" s="19">
        <v>0</v>
      </c>
      <c r="G48" s="19">
        <v>1.7769999999999999E-3</v>
      </c>
      <c r="H48" s="19">
        <v>0</v>
      </c>
      <c r="I48" s="19">
        <v>0</v>
      </c>
      <c r="J48" s="2"/>
      <c r="K48" s="2"/>
    </row>
    <row r="49" spans="1:11">
      <c r="A49" s="30"/>
      <c r="B49" s="23" t="s">
        <v>32</v>
      </c>
      <c r="C49" s="19">
        <v>0.294817</v>
      </c>
      <c r="D49" s="19">
        <v>0.13684299999999999</v>
      </c>
      <c r="E49" s="19">
        <v>6.0000000000000001E-3</v>
      </c>
      <c r="F49" s="19">
        <v>0</v>
      </c>
      <c r="G49" s="19">
        <v>1.15E-2</v>
      </c>
      <c r="H49" s="19">
        <v>0</v>
      </c>
      <c r="I49" s="19">
        <v>0</v>
      </c>
      <c r="J49" s="2"/>
      <c r="K49" s="2"/>
    </row>
    <row r="50" spans="1:11">
      <c r="A50" s="30"/>
      <c r="B50" s="23" t="s">
        <v>33</v>
      </c>
      <c r="C50" s="19">
        <v>1.246049</v>
      </c>
      <c r="D50" s="19">
        <v>0</v>
      </c>
      <c r="E50" s="19">
        <v>0</v>
      </c>
      <c r="F50" s="19">
        <v>0</v>
      </c>
      <c r="G50" s="19">
        <v>5.5640000000000002E-2</v>
      </c>
      <c r="H50" s="19">
        <v>0</v>
      </c>
      <c r="I50" s="19">
        <v>0</v>
      </c>
      <c r="J50" s="2"/>
      <c r="K50" s="2"/>
    </row>
    <row r="51" spans="1:11">
      <c r="A51" s="30"/>
      <c r="B51" s="23" t="s">
        <v>34</v>
      </c>
      <c r="C51" s="19">
        <v>1.027091</v>
      </c>
      <c r="D51" s="19">
        <v>0.10102999999999999</v>
      </c>
      <c r="E51" s="19">
        <v>0</v>
      </c>
      <c r="F51" s="19">
        <v>0.12517400000000001</v>
      </c>
      <c r="G51" s="19">
        <v>0.125805</v>
      </c>
      <c r="H51" s="19">
        <v>0</v>
      </c>
      <c r="I51" s="19">
        <v>0</v>
      </c>
      <c r="J51" s="2"/>
      <c r="K51" s="2"/>
    </row>
    <row r="52" spans="1:11">
      <c r="A52" s="30"/>
      <c r="B52" s="23" t="s">
        <v>35</v>
      </c>
      <c r="C52" s="19">
        <v>0.598306</v>
      </c>
      <c r="D52" s="19">
        <v>8.7264999999999995E-2</v>
      </c>
      <c r="E52" s="19">
        <v>0</v>
      </c>
      <c r="F52" s="19">
        <v>9.3192999999999998E-2</v>
      </c>
      <c r="G52" s="19">
        <v>0.16584199999999999</v>
      </c>
      <c r="H52" s="19">
        <v>5.6209000000000002E-2</v>
      </c>
      <c r="I52" s="19">
        <v>2.4763E-2</v>
      </c>
      <c r="J52" s="2"/>
      <c r="K52" s="2"/>
    </row>
    <row r="53" spans="1:11">
      <c r="A53" s="31"/>
      <c r="B53" s="23" t="s">
        <v>36</v>
      </c>
      <c r="C53" s="19">
        <v>0.56215400000000004</v>
      </c>
      <c r="D53" s="19">
        <v>0.45140000000000002</v>
      </c>
      <c r="E53" s="19">
        <v>9.5392000000000005E-2</v>
      </c>
      <c r="F53" s="19">
        <v>2.5000000000000001E-2</v>
      </c>
      <c r="G53" s="19">
        <v>0</v>
      </c>
      <c r="H53" s="19">
        <v>3.5867000000000003E-2</v>
      </c>
      <c r="I53" s="19">
        <v>0</v>
      </c>
      <c r="J53" s="2"/>
      <c r="K53" s="2"/>
    </row>
    <row r="54" spans="1:11">
      <c r="A54" s="29">
        <v>2024</v>
      </c>
      <c r="B54" s="23" t="s">
        <v>37</v>
      </c>
      <c r="C54" s="19">
        <v>1.2476609999999999</v>
      </c>
      <c r="D54" s="19">
        <v>0</v>
      </c>
      <c r="E54" s="19">
        <v>0</v>
      </c>
      <c r="F54" s="19">
        <v>0</v>
      </c>
      <c r="G54" s="19">
        <v>0</v>
      </c>
      <c r="H54" s="19">
        <v>0</v>
      </c>
      <c r="I54" s="19">
        <v>0</v>
      </c>
      <c r="J54" s="2"/>
      <c r="K54" s="2"/>
    </row>
    <row r="55" spans="1:11">
      <c r="A55" s="30"/>
      <c r="B55" s="23" t="s">
        <v>38</v>
      </c>
      <c r="C55" s="19">
        <v>0.87088900000000002</v>
      </c>
      <c r="D55" s="19">
        <v>0.26677499999999998</v>
      </c>
      <c r="E55" s="19">
        <v>0</v>
      </c>
      <c r="F55" s="19">
        <v>0</v>
      </c>
      <c r="G55" s="19">
        <v>0</v>
      </c>
      <c r="H55" s="19">
        <v>0</v>
      </c>
      <c r="I55" s="19">
        <v>0</v>
      </c>
      <c r="J55" s="2"/>
      <c r="K55" s="2"/>
    </row>
    <row r="56" spans="1:11">
      <c r="A56" s="30"/>
      <c r="B56" s="23" t="s">
        <v>39</v>
      </c>
      <c r="C56" s="19">
        <v>1.0367999999999999</v>
      </c>
      <c r="D56" s="19">
        <v>0.41713299999999998</v>
      </c>
      <c r="E56" s="19">
        <v>0</v>
      </c>
      <c r="F56" s="19">
        <v>8.8747000000000006E-2</v>
      </c>
      <c r="G56" s="19">
        <v>6.4507999999999996E-2</v>
      </c>
      <c r="H56" s="19">
        <v>0</v>
      </c>
      <c r="I56" s="19">
        <v>0</v>
      </c>
      <c r="J56" s="2"/>
      <c r="K56" s="2"/>
    </row>
    <row r="57" spans="1:11">
      <c r="A57" s="30"/>
      <c r="B57" s="23" t="s">
        <v>40</v>
      </c>
      <c r="C57" s="19">
        <v>1.2889109999999999</v>
      </c>
      <c r="D57" s="19">
        <v>0</v>
      </c>
      <c r="E57" s="19">
        <v>0</v>
      </c>
      <c r="F57" s="19">
        <v>0</v>
      </c>
      <c r="G57" s="19">
        <v>0</v>
      </c>
      <c r="H57" s="19">
        <v>0</v>
      </c>
      <c r="I57" s="19">
        <v>0</v>
      </c>
      <c r="J57" s="2"/>
      <c r="K57" s="2"/>
    </row>
    <row r="58" spans="1:11">
      <c r="A58" s="30"/>
      <c r="B58" s="23" t="s">
        <v>10</v>
      </c>
      <c r="C58" s="19">
        <v>0.85822799999999999</v>
      </c>
      <c r="D58" s="19">
        <v>0</v>
      </c>
      <c r="E58" s="19">
        <v>0</v>
      </c>
      <c r="F58" s="19">
        <v>0</v>
      </c>
      <c r="G58" s="19">
        <v>0</v>
      </c>
      <c r="H58" s="19">
        <v>0</v>
      </c>
      <c r="I58" s="19">
        <v>0</v>
      </c>
      <c r="J58" s="2"/>
      <c r="K58" s="2"/>
    </row>
    <row r="59" spans="1:11">
      <c r="A59" s="30"/>
      <c r="B59" s="23" t="s">
        <v>41</v>
      </c>
      <c r="C59" s="19">
        <v>0.75787400000000005</v>
      </c>
      <c r="D59" s="19">
        <v>4.1916000000000002E-2</v>
      </c>
      <c r="E59" s="19">
        <v>0</v>
      </c>
      <c r="F59" s="19">
        <v>0</v>
      </c>
      <c r="G59" s="19">
        <v>0</v>
      </c>
      <c r="H59" s="19">
        <v>0</v>
      </c>
      <c r="I59" s="19">
        <v>0</v>
      </c>
      <c r="J59" s="2"/>
      <c r="K59" s="2"/>
    </row>
    <row r="60" spans="1:11">
      <c r="A60" s="30"/>
      <c r="B60" s="23" t="s">
        <v>42</v>
      </c>
      <c r="C60" s="19">
        <v>0.67859999999999998</v>
      </c>
      <c r="D60" s="19">
        <v>0</v>
      </c>
      <c r="E60" s="19">
        <v>0</v>
      </c>
      <c r="F60" s="19">
        <v>0</v>
      </c>
      <c r="G60" s="19">
        <v>0</v>
      </c>
      <c r="H60" s="19">
        <v>0</v>
      </c>
      <c r="I60" s="19">
        <v>0</v>
      </c>
      <c r="J60" s="2"/>
      <c r="K60" s="2"/>
    </row>
    <row r="61" spans="1:11">
      <c r="A61" s="30"/>
      <c r="B61" s="23" t="s">
        <v>32</v>
      </c>
      <c r="C61" s="19">
        <v>1.29294</v>
      </c>
      <c r="D61" s="19">
        <v>0.25472800000000001</v>
      </c>
      <c r="E61" s="19">
        <v>3.0806E-2</v>
      </c>
      <c r="F61" s="19">
        <v>4.5145999999999999E-2</v>
      </c>
      <c r="G61" s="19">
        <v>0</v>
      </c>
      <c r="H61" s="19">
        <v>0</v>
      </c>
      <c r="I61" s="19">
        <v>0</v>
      </c>
      <c r="J61" s="2"/>
      <c r="K61" s="2"/>
    </row>
    <row r="62" spans="1:11">
      <c r="A62" s="30"/>
      <c r="B62" s="23" t="s">
        <v>33</v>
      </c>
      <c r="C62" s="19">
        <v>0.90366400000000002</v>
      </c>
      <c r="D62" s="19">
        <v>0.523285</v>
      </c>
      <c r="E62" s="19">
        <v>0.34005800000000003</v>
      </c>
      <c r="F62" s="19">
        <v>0.17402599999999999</v>
      </c>
      <c r="G62" s="19">
        <v>0.15492</v>
      </c>
      <c r="H62" s="19">
        <v>6.5756999999999996E-2</v>
      </c>
      <c r="I62" s="19">
        <v>0.13827400000000001</v>
      </c>
      <c r="J62" s="2"/>
      <c r="K62" s="2"/>
    </row>
    <row r="63" spans="1:11">
      <c r="A63" s="30"/>
      <c r="B63" s="23" t="s">
        <v>34</v>
      </c>
      <c r="C63" s="19">
        <v>0.18624399999999999</v>
      </c>
      <c r="D63" s="19">
        <v>0.23760000000000001</v>
      </c>
      <c r="E63" s="19">
        <v>6.5116999999999994E-2</v>
      </c>
      <c r="F63" s="19">
        <v>0.17473900000000001</v>
      </c>
      <c r="G63" s="19">
        <v>0.28816599999999998</v>
      </c>
      <c r="H63" s="19">
        <v>0.229411</v>
      </c>
      <c r="I63" s="19">
        <v>0.426369</v>
      </c>
      <c r="J63" s="2"/>
      <c r="K63" s="2"/>
    </row>
    <row r="64" spans="1:11">
      <c r="A64" s="30"/>
      <c r="B64" s="23" t="s">
        <v>35</v>
      </c>
      <c r="C64" s="19">
        <v>0</v>
      </c>
      <c r="D64" s="19">
        <v>0</v>
      </c>
      <c r="E64" s="19">
        <v>0</v>
      </c>
      <c r="F64" s="19">
        <v>4.2417999999999997E-2</v>
      </c>
      <c r="G64" s="19">
        <v>0.14480999999999999</v>
      </c>
      <c r="H64" s="19">
        <v>0.22731999999999999</v>
      </c>
      <c r="I64" s="19">
        <v>0.16838600000000001</v>
      </c>
      <c r="J64" s="2"/>
      <c r="K64" s="2"/>
    </row>
    <row r="65" spans="1:11">
      <c r="A65" s="31"/>
      <c r="B65" s="23" t="s">
        <v>36</v>
      </c>
      <c r="C65" s="19">
        <v>0.70834200000000003</v>
      </c>
      <c r="D65" s="19">
        <v>0.26014700000000002</v>
      </c>
      <c r="E65" s="19">
        <v>0</v>
      </c>
      <c r="F65" s="19">
        <v>5.2463000000000003E-2</v>
      </c>
      <c r="G65" s="19">
        <v>5.8173999999999997E-2</v>
      </c>
      <c r="H65" s="19">
        <v>0</v>
      </c>
      <c r="I65" s="19">
        <v>0.16073100000000001</v>
      </c>
      <c r="J65" s="2"/>
      <c r="K65" s="2"/>
    </row>
    <row r="66" spans="1:11">
      <c r="A66" s="29">
        <v>2025</v>
      </c>
      <c r="B66" s="23" t="s">
        <v>37</v>
      </c>
      <c r="C66" s="19">
        <v>6.1800000000000001E-2</v>
      </c>
      <c r="D66" s="19">
        <v>0.214252</v>
      </c>
      <c r="E66" s="19">
        <v>0</v>
      </c>
      <c r="F66" s="19">
        <v>5.9096000000000003E-2</v>
      </c>
      <c r="G66" s="19">
        <v>4.2001999999999998E-2</v>
      </c>
      <c r="H66" s="19">
        <v>0.32394099999999998</v>
      </c>
      <c r="I66" s="19">
        <v>0.248949</v>
      </c>
      <c r="J66" s="2"/>
      <c r="K66" s="2"/>
    </row>
    <row r="67" spans="1:11">
      <c r="A67" s="30"/>
      <c r="B67" s="23" t="s">
        <v>38</v>
      </c>
      <c r="C67" s="19">
        <v>0.31747199999999998</v>
      </c>
      <c r="D67" s="19">
        <v>0.33798699999999998</v>
      </c>
      <c r="E67" s="19">
        <v>6.2031999999999997E-2</v>
      </c>
      <c r="F67" s="19">
        <v>0.23066400000000001</v>
      </c>
      <c r="G67" s="19">
        <v>0.39878200000000003</v>
      </c>
      <c r="H67" s="19">
        <v>0.28362199999999999</v>
      </c>
      <c r="I67" s="19">
        <v>0.248581</v>
      </c>
      <c r="J67" s="2"/>
      <c r="K67" s="2"/>
    </row>
    <row r="68" spans="1:11">
      <c r="A68" s="30"/>
      <c r="B68" s="23" t="s">
        <v>39</v>
      </c>
      <c r="C68" s="19">
        <v>0</v>
      </c>
      <c r="D68" s="19">
        <v>0.219003</v>
      </c>
      <c r="E68" s="19">
        <v>0</v>
      </c>
      <c r="F68" s="19">
        <v>0.13728299999999999</v>
      </c>
      <c r="G68" s="19">
        <v>5.7591000000000003E-2</v>
      </c>
      <c r="H68" s="19">
        <v>0.197266</v>
      </c>
      <c r="I68" s="19">
        <v>0.30112</v>
      </c>
      <c r="J68" s="2"/>
      <c r="K68" s="2"/>
    </row>
    <row r="69" spans="1:11">
      <c r="A69" s="30"/>
      <c r="B69" s="23" t="s">
        <v>40</v>
      </c>
      <c r="C69" s="19">
        <v>0</v>
      </c>
      <c r="D69" s="19">
        <v>0</v>
      </c>
      <c r="E69" s="19">
        <v>8.2181000000000004E-2</v>
      </c>
      <c r="F69" s="19">
        <v>0</v>
      </c>
      <c r="G69" s="19">
        <v>6.0019999999999997E-2</v>
      </c>
      <c r="H69" s="19">
        <v>0.116828</v>
      </c>
      <c r="I69" s="19">
        <v>4.6956999999999999E-2</v>
      </c>
      <c r="J69" s="2"/>
      <c r="K69" s="2"/>
    </row>
    <row r="70" spans="1:11">
      <c r="A70" s="30"/>
      <c r="B70" s="23" t="s">
        <v>10</v>
      </c>
      <c r="C70" s="19">
        <v>1.1231580000000001</v>
      </c>
      <c r="D70" s="19">
        <v>0.59724999999999995</v>
      </c>
      <c r="E70" s="19">
        <v>0.167377</v>
      </c>
      <c r="F70" s="19">
        <v>6.9557999999999995E-2</v>
      </c>
      <c r="G70" s="19">
        <v>0</v>
      </c>
      <c r="H70" s="19">
        <v>0</v>
      </c>
      <c r="I70" s="19">
        <v>6.3630999999999993E-2</v>
      </c>
      <c r="J70" s="2"/>
      <c r="K70" s="2"/>
    </row>
    <row r="71" spans="1:11">
      <c r="A71" s="30"/>
      <c r="B71" s="23" t="s">
        <v>41</v>
      </c>
      <c r="C71" s="19">
        <v>0.38349100000000003</v>
      </c>
      <c r="D71" s="19">
        <v>0.62963100000000005</v>
      </c>
      <c r="E71" s="19">
        <v>0.13652300000000001</v>
      </c>
      <c r="F71" s="19">
        <v>4.8000000000000001E-2</v>
      </c>
      <c r="G71" s="19">
        <v>5.5636999999999999E-2</v>
      </c>
      <c r="H71" s="19">
        <v>0</v>
      </c>
      <c r="I71" s="19">
        <v>6.9952E-2</v>
      </c>
      <c r="J71" s="2"/>
      <c r="K71" s="2"/>
    </row>
    <row r="72" spans="1:11">
      <c r="A72" s="30"/>
      <c r="B72" s="23" t="s">
        <v>42</v>
      </c>
      <c r="C72" s="19">
        <v>0.75978800000000002</v>
      </c>
      <c r="D72" s="19">
        <v>0.40612599999999999</v>
      </c>
      <c r="E72" s="19">
        <v>0.119592</v>
      </c>
      <c r="F72" s="19">
        <v>0.116842</v>
      </c>
      <c r="G72" s="19">
        <v>0</v>
      </c>
      <c r="H72" s="19">
        <v>0.11179</v>
      </c>
      <c r="I72" s="19">
        <v>0</v>
      </c>
      <c r="J72" s="2"/>
      <c r="K72" s="2"/>
    </row>
    <row r="73" spans="1:11">
      <c r="A73" s="30"/>
      <c r="B73" s="23" t="s">
        <v>32</v>
      </c>
      <c r="C73" s="19">
        <v>0.70284599999999997</v>
      </c>
      <c r="D73" s="19">
        <v>0.39719100000000002</v>
      </c>
      <c r="E73" s="19">
        <v>0.11670899999999999</v>
      </c>
      <c r="F73" s="19">
        <v>0.111693</v>
      </c>
      <c r="G73" s="19">
        <v>5.1198E-2</v>
      </c>
      <c r="H73" s="19">
        <v>6.0919000000000001E-2</v>
      </c>
      <c r="I73" s="19">
        <v>0.108419</v>
      </c>
      <c r="J73" s="2"/>
      <c r="K73" s="2"/>
    </row>
    <row r="74" spans="1:11">
      <c r="A74" s="30"/>
      <c r="B74" s="23" t="s">
        <v>33</v>
      </c>
      <c r="C74" s="19">
        <v>1.0590329999999999</v>
      </c>
      <c r="D74" s="19">
        <v>0.29456100000000002</v>
      </c>
      <c r="E74" s="19">
        <v>0.31812200000000002</v>
      </c>
      <c r="F74" s="19">
        <v>5.1816000000000001E-2</v>
      </c>
      <c r="G74" s="19">
        <v>5.9180000000000003E-2</v>
      </c>
      <c r="H74" s="19">
        <v>0.18897900000000001</v>
      </c>
      <c r="I74" s="19">
        <v>0.14050099999999999</v>
      </c>
      <c r="J74" s="2"/>
      <c r="K74" s="2"/>
    </row>
    <row r="75" spans="1:11">
      <c r="A75" s="30"/>
      <c r="B75" s="23" t="s">
        <v>34</v>
      </c>
      <c r="C75" s="19">
        <v>5.8169999999999999E-2</v>
      </c>
      <c r="D75" s="19">
        <v>0.25129899999999999</v>
      </c>
      <c r="E75" s="19">
        <v>0</v>
      </c>
      <c r="F75" s="19">
        <v>0.19164</v>
      </c>
      <c r="G75" s="19">
        <v>0.10322000000000001</v>
      </c>
      <c r="H75" s="19">
        <v>5.5112000000000001E-2</v>
      </c>
      <c r="I75" s="19">
        <v>0.41301500000000002</v>
      </c>
      <c r="J75" s="2"/>
      <c r="K75" s="2"/>
    </row>
    <row r="76" spans="1:11">
      <c r="A76" s="30"/>
      <c r="B76" s="23" t="s">
        <v>35</v>
      </c>
      <c r="C76" s="19">
        <v>0.22462399999999999</v>
      </c>
      <c r="D76" s="19">
        <v>0.44534000000000001</v>
      </c>
      <c r="E76" s="19">
        <v>0.29034100000000002</v>
      </c>
      <c r="F76" s="19">
        <v>5.9961E-2</v>
      </c>
      <c r="G76" s="19">
        <v>0.23649899999999999</v>
      </c>
      <c r="H76" s="19">
        <v>0.29484300000000002</v>
      </c>
      <c r="I76" s="19">
        <v>0.304782</v>
      </c>
      <c r="J76" s="2"/>
      <c r="K76" s="2"/>
    </row>
    <row r="77" spans="1:11">
      <c r="A77" s="31"/>
      <c r="B77" s="23" t="s">
        <v>36</v>
      </c>
      <c r="C77" s="19">
        <v>1.469824</v>
      </c>
      <c r="D77" s="19">
        <v>0.124471</v>
      </c>
      <c r="E77" s="19">
        <v>0.141461</v>
      </c>
      <c r="F77" s="19">
        <v>0.11518399999999999</v>
      </c>
      <c r="G77" s="19">
        <v>0</v>
      </c>
      <c r="H77" s="19">
        <v>0</v>
      </c>
      <c r="I77" s="19">
        <v>0.100329</v>
      </c>
      <c r="J77" s="2"/>
      <c r="K77" s="2"/>
    </row>
  </sheetData>
  <mergeCells count="7">
    <mergeCell ref="A54:A65"/>
    <mergeCell ref="A66:A77"/>
    <mergeCell ref="A7:A10"/>
    <mergeCell ref="A11:A17"/>
    <mergeCell ref="A18:A29"/>
    <mergeCell ref="A30:A41"/>
    <mergeCell ref="A42:A53"/>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D1039-D9E6-4881-B672-8EAB3C0D447E}">
  <dimension ref="A1:O769"/>
  <sheetViews>
    <sheetView showGridLines="0" zoomScaleNormal="100" workbookViewId="0"/>
  </sheetViews>
  <sheetFormatPr defaultColWidth="8.7109375" defaultRowHeight="15"/>
  <cols>
    <col min="1" max="1" width="17.28515625" customWidth="1"/>
    <col min="2" max="2" width="16.42578125" customWidth="1"/>
    <col min="3" max="3" width="25.85546875" customWidth="1"/>
    <col min="4" max="4" width="23" customWidth="1"/>
    <col min="5" max="5" width="10.140625" bestFit="1" customWidth="1"/>
    <col min="6" max="6" width="11" bestFit="1" customWidth="1"/>
    <col min="7" max="15" width="10.140625" bestFit="1" customWidth="1"/>
    <col min="16" max="39" width="11.140625" bestFit="1" customWidth="1"/>
    <col min="40" max="40" width="11.28515625" bestFit="1" customWidth="1"/>
  </cols>
  <sheetData>
    <row r="1" spans="1:15" s="3" customFormat="1" ht="18.75">
      <c r="A1" s="17" t="s">
        <v>48</v>
      </c>
    </row>
    <row r="2" spans="1:15" s="3" customFormat="1" ht="15" customHeight="1">
      <c r="A2" s="17"/>
    </row>
    <row r="3" spans="1:15" s="3" customFormat="1" ht="30" customHeight="1">
      <c r="A3" s="27" t="s">
        <v>50</v>
      </c>
      <c r="B3" s="18"/>
      <c r="C3" s="18"/>
      <c r="D3" s="18"/>
      <c r="E3" s="18"/>
      <c r="F3" s="18"/>
      <c r="G3" s="18"/>
      <c r="H3" s="18"/>
      <c r="I3" s="18"/>
      <c r="J3" s="18"/>
      <c r="K3" s="18"/>
      <c r="L3" s="18"/>
      <c r="M3" s="18"/>
      <c r="N3" s="18"/>
      <c r="O3" s="18"/>
    </row>
    <row r="4" spans="1:15">
      <c r="A4" s="18" t="s">
        <v>49</v>
      </c>
    </row>
    <row r="6" spans="1:15">
      <c r="A6" s="21" t="s">
        <v>30</v>
      </c>
    </row>
    <row r="7" spans="1:15" ht="30">
      <c r="A7" s="20" t="s">
        <v>24</v>
      </c>
      <c r="B7" s="20" t="s">
        <v>21</v>
      </c>
      <c r="C7" s="20" t="s">
        <v>22</v>
      </c>
      <c r="D7" s="20" t="s">
        <v>23</v>
      </c>
    </row>
    <row r="8" spans="1:15">
      <c r="A8" s="24">
        <v>45292</v>
      </c>
      <c r="B8" s="19">
        <v>9.91</v>
      </c>
      <c r="C8" s="19">
        <v>9.5</v>
      </c>
      <c r="D8" s="19">
        <v>0.41</v>
      </c>
    </row>
    <row r="9" spans="1:15">
      <c r="A9" s="24">
        <v>45293</v>
      </c>
      <c r="B9" s="19">
        <v>10.25</v>
      </c>
      <c r="C9" s="19">
        <v>10</v>
      </c>
      <c r="D9" s="19">
        <v>0.25</v>
      </c>
    </row>
    <row r="10" spans="1:15">
      <c r="A10" s="24">
        <v>45294</v>
      </c>
      <c r="B10" s="19">
        <v>10.7</v>
      </c>
      <c r="C10" s="19">
        <v>10.5</v>
      </c>
      <c r="D10" s="19">
        <v>0.19999999999999929</v>
      </c>
    </row>
    <row r="11" spans="1:15">
      <c r="A11" s="24">
        <v>45295</v>
      </c>
      <c r="B11" s="19">
        <v>10.6</v>
      </c>
      <c r="C11" s="19">
        <v>10.39</v>
      </c>
      <c r="D11" s="19">
        <v>0.20999999999999908</v>
      </c>
    </row>
    <row r="12" spans="1:15">
      <c r="A12" s="24">
        <v>45296</v>
      </c>
      <c r="B12" s="19">
        <v>11.4</v>
      </c>
      <c r="C12" s="19">
        <v>10.67</v>
      </c>
      <c r="D12" s="19">
        <v>0.73000000000000043</v>
      </c>
    </row>
    <row r="13" spans="1:15">
      <c r="A13" s="24">
        <v>45297</v>
      </c>
      <c r="B13" s="19">
        <v>11.98</v>
      </c>
      <c r="C13" s="19">
        <v>11.47</v>
      </c>
      <c r="D13" s="19">
        <v>0.50999999999999979</v>
      </c>
    </row>
    <row r="14" spans="1:15">
      <c r="A14" s="24">
        <v>45298</v>
      </c>
      <c r="B14" s="19">
        <v>11.7181</v>
      </c>
      <c r="C14" s="19">
        <v>11.21</v>
      </c>
      <c r="D14" s="19">
        <v>0.50809999999999889</v>
      </c>
    </row>
    <row r="15" spans="1:15">
      <c r="A15" s="24">
        <v>45299</v>
      </c>
      <c r="B15" s="19">
        <v>11.6</v>
      </c>
      <c r="C15" s="19">
        <v>11.27</v>
      </c>
      <c r="D15" s="19">
        <v>0.33000000000000007</v>
      </c>
    </row>
    <row r="16" spans="1:15">
      <c r="A16" s="24">
        <v>45300</v>
      </c>
      <c r="B16" s="19">
        <v>11.998900000000001</v>
      </c>
      <c r="C16" s="19">
        <v>11.5</v>
      </c>
      <c r="D16" s="19">
        <v>0.49890000000000079</v>
      </c>
    </row>
    <row r="17" spans="1:4">
      <c r="A17" s="24">
        <v>45301</v>
      </c>
      <c r="B17" s="19">
        <v>11.6989</v>
      </c>
      <c r="C17" s="19">
        <v>11.2</v>
      </c>
      <c r="D17" s="19">
        <v>0.49890000000000079</v>
      </c>
    </row>
    <row r="18" spans="1:4">
      <c r="A18" s="24">
        <v>45302</v>
      </c>
      <c r="B18" s="19">
        <v>11.7</v>
      </c>
      <c r="C18" s="19">
        <v>11.25</v>
      </c>
      <c r="D18" s="19">
        <v>0.44999999999999929</v>
      </c>
    </row>
    <row r="19" spans="1:4">
      <c r="A19" s="24">
        <v>45303</v>
      </c>
      <c r="B19" s="19">
        <v>11.29</v>
      </c>
      <c r="C19" s="19">
        <v>10.8</v>
      </c>
      <c r="D19" s="19">
        <v>0.48999999999999844</v>
      </c>
    </row>
    <row r="20" spans="1:4">
      <c r="A20" s="24">
        <v>45304</v>
      </c>
      <c r="B20" s="19">
        <v>11.2</v>
      </c>
      <c r="C20" s="19">
        <v>10.43</v>
      </c>
      <c r="D20" s="19">
        <v>0.76999999999999957</v>
      </c>
    </row>
    <row r="21" spans="1:4">
      <c r="A21" s="24">
        <v>45305</v>
      </c>
      <c r="B21" s="19">
        <v>9.5500000000000007</v>
      </c>
      <c r="C21" s="19">
        <v>9</v>
      </c>
      <c r="D21" s="19">
        <v>0.55000000000000071</v>
      </c>
    </row>
    <row r="22" spans="1:4">
      <c r="A22" s="24">
        <v>45306</v>
      </c>
      <c r="B22" s="19">
        <v>10.8</v>
      </c>
      <c r="C22" s="19">
        <v>9.8000000000000007</v>
      </c>
      <c r="D22" s="19">
        <v>1</v>
      </c>
    </row>
    <row r="23" spans="1:4">
      <c r="A23" s="24">
        <v>45307</v>
      </c>
      <c r="B23" s="19">
        <v>11.0044</v>
      </c>
      <c r="C23" s="19">
        <v>10.3</v>
      </c>
      <c r="D23" s="19">
        <v>0.70439999999999969</v>
      </c>
    </row>
    <row r="24" spans="1:4">
      <c r="A24" s="24">
        <v>45308</v>
      </c>
      <c r="B24" s="19">
        <v>11.51</v>
      </c>
      <c r="C24" s="19">
        <v>10.9</v>
      </c>
      <c r="D24" s="19">
        <v>0.60999999999999943</v>
      </c>
    </row>
    <row r="25" spans="1:4">
      <c r="A25" s="24">
        <v>45309</v>
      </c>
      <c r="B25" s="19">
        <v>12.01</v>
      </c>
      <c r="C25" s="19">
        <v>11.5</v>
      </c>
      <c r="D25" s="19">
        <v>0.50999999999999979</v>
      </c>
    </row>
    <row r="26" spans="1:4">
      <c r="A26" s="24">
        <v>45310</v>
      </c>
      <c r="B26" s="19">
        <v>12.56</v>
      </c>
      <c r="C26" s="19">
        <v>12.05</v>
      </c>
      <c r="D26" s="19">
        <v>0.50999999999999979</v>
      </c>
    </row>
    <row r="27" spans="1:4">
      <c r="A27" s="24">
        <v>45311</v>
      </c>
      <c r="B27" s="19">
        <v>11.908899999999999</v>
      </c>
      <c r="C27" s="19">
        <v>11.5</v>
      </c>
      <c r="D27" s="19">
        <v>0.40889999999999915</v>
      </c>
    </row>
    <row r="28" spans="1:4">
      <c r="A28" s="24">
        <v>45312</v>
      </c>
      <c r="B28" s="19">
        <v>12.2</v>
      </c>
      <c r="C28" s="19">
        <v>11.91</v>
      </c>
      <c r="D28" s="19">
        <v>0.28999999999999915</v>
      </c>
    </row>
    <row r="29" spans="1:4">
      <c r="A29" s="24">
        <v>45313</v>
      </c>
      <c r="B29" s="19">
        <v>13.4</v>
      </c>
      <c r="C29" s="19">
        <v>12.1</v>
      </c>
      <c r="D29" s="19">
        <v>1.3000000000000007</v>
      </c>
    </row>
    <row r="30" spans="1:4">
      <c r="A30" s="24">
        <v>45314</v>
      </c>
      <c r="B30" s="19">
        <v>13.7088</v>
      </c>
      <c r="C30" s="19">
        <v>13.2</v>
      </c>
      <c r="D30" s="19">
        <v>0.50880000000000081</v>
      </c>
    </row>
    <row r="31" spans="1:4">
      <c r="A31" s="24">
        <v>45315</v>
      </c>
      <c r="B31" s="19">
        <v>13.015000000000001</v>
      </c>
      <c r="C31" s="19">
        <v>12.4</v>
      </c>
      <c r="D31" s="19">
        <v>0.61500000000000021</v>
      </c>
    </row>
    <row r="32" spans="1:4">
      <c r="A32" s="24">
        <v>45316</v>
      </c>
      <c r="B32" s="19">
        <v>12.77</v>
      </c>
      <c r="C32" s="19">
        <v>12</v>
      </c>
      <c r="D32" s="19">
        <v>0.76999999999999957</v>
      </c>
    </row>
    <row r="33" spans="1:4">
      <c r="A33" s="24">
        <v>45317</v>
      </c>
      <c r="B33" s="19">
        <v>12.6989</v>
      </c>
      <c r="C33" s="19">
        <v>12.2</v>
      </c>
      <c r="D33" s="19">
        <v>0.49890000000000079</v>
      </c>
    </row>
    <row r="34" spans="1:4">
      <c r="A34" s="24">
        <v>45318</v>
      </c>
      <c r="B34" s="19">
        <v>13.008900000000001</v>
      </c>
      <c r="C34" s="19">
        <v>12.2</v>
      </c>
      <c r="D34" s="19">
        <v>0.80890000000000128</v>
      </c>
    </row>
    <row r="35" spans="1:4">
      <c r="A35" s="24">
        <v>45319</v>
      </c>
      <c r="B35" s="19">
        <v>11.93</v>
      </c>
      <c r="C35" s="19">
        <v>11.79</v>
      </c>
      <c r="D35" s="19">
        <v>0.14000000000000057</v>
      </c>
    </row>
    <row r="36" spans="1:4">
      <c r="A36" s="24">
        <v>45320</v>
      </c>
      <c r="B36" s="19">
        <v>12.2</v>
      </c>
      <c r="C36" s="19">
        <v>11.9</v>
      </c>
      <c r="D36" s="19">
        <v>0.29999999999999893</v>
      </c>
    </row>
    <row r="37" spans="1:4">
      <c r="A37" s="24">
        <v>45321</v>
      </c>
      <c r="B37" s="19">
        <v>12.4855</v>
      </c>
      <c r="C37" s="19">
        <v>11.86</v>
      </c>
      <c r="D37" s="19">
        <v>0.62550000000000061</v>
      </c>
    </row>
    <row r="38" spans="1:4">
      <c r="A38" s="24">
        <v>45322</v>
      </c>
      <c r="B38" s="19">
        <v>13.789899999999999</v>
      </c>
      <c r="C38" s="19">
        <v>12.75</v>
      </c>
      <c r="D38" s="19">
        <v>1.0398999999999994</v>
      </c>
    </row>
    <row r="39" spans="1:4">
      <c r="A39" s="24">
        <v>45323</v>
      </c>
      <c r="B39" s="19">
        <v>13.804399999999999</v>
      </c>
      <c r="C39" s="19">
        <v>12.89</v>
      </c>
      <c r="D39" s="19">
        <v>0.91439999999999877</v>
      </c>
    </row>
    <row r="40" spans="1:4">
      <c r="A40" s="24">
        <v>45324</v>
      </c>
      <c r="B40" s="19">
        <v>13.1989</v>
      </c>
      <c r="C40" s="19">
        <v>12.23</v>
      </c>
      <c r="D40" s="19">
        <v>0.96889999999999965</v>
      </c>
    </row>
    <row r="41" spans="1:4">
      <c r="A41" s="24">
        <v>45325</v>
      </c>
      <c r="B41" s="19">
        <v>12.95</v>
      </c>
      <c r="C41" s="19">
        <v>12.49</v>
      </c>
      <c r="D41" s="19">
        <v>0.45999999999999908</v>
      </c>
    </row>
    <row r="42" spans="1:4">
      <c r="A42" s="24">
        <v>45326</v>
      </c>
      <c r="B42" s="19">
        <v>13.428599999999999</v>
      </c>
      <c r="C42" s="19">
        <v>12.41</v>
      </c>
      <c r="D42" s="19">
        <v>1.0185999999999993</v>
      </c>
    </row>
    <row r="43" spans="1:4">
      <c r="A43" s="24">
        <v>45327</v>
      </c>
      <c r="B43" s="19">
        <v>15.488899999999999</v>
      </c>
      <c r="C43" s="19">
        <v>12.7</v>
      </c>
      <c r="D43" s="19">
        <v>2.7888999999999999</v>
      </c>
    </row>
    <row r="44" spans="1:4">
      <c r="A44" s="24">
        <v>45328</v>
      </c>
      <c r="B44" s="19">
        <v>13.1874</v>
      </c>
      <c r="C44" s="19">
        <v>12.6</v>
      </c>
      <c r="D44" s="19">
        <v>0.58740000000000059</v>
      </c>
    </row>
    <row r="45" spans="1:4">
      <c r="A45" s="24">
        <v>45329</v>
      </c>
      <c r="B45" s="19">
        <v>12.8</v>
      </c>
      <c r="C45" s="19">
        <v>12.15</v>
      </c>
      <c r="D45" s="19">
        <v>0.65000000000000036</v>
      </c>
    </row>
    <row r="46" spans="1:4">
      <c r="A46" s="24">
        <v>45330</v>
      </c>
      <c r="B46" s="19">
        <v>13.18</v>
      </c>
      <c r="C46" s="19">
        <v>12.29</v>
      </c>
      <c r="D46" s="19">
        <v>0.89000000000000057</v>
      </c>
    </row>
    <row r="47" spans="1:4">
      <c r="A47" s="24">
        <v>45331</v>
      </c>
      <c r="B47" s="19">
        <v>12.6989</v>
      </c>
      <c r="C47" s="19">
        <v>12.25</v>
      </c>
      <c r="D47" s="19">
        <v>0.44890000000000008</v>
      </c>
    </row>
    <row r="48" spans="1:4">
      <c r="A48" s="24">
        <v>45332</v>
      </c>
      <c r="B48" s="19">
        <v>12.05</v>
      </c>
      <c r="C48" s="19">
        <v>11.9</v>
      </c>
      <c r="D48" s="19">
        <v>0.15000000000000036</v>
      </c>
    </row>
    <row r="49" spans="1:4">
      <c r="A49" s="24">
        <v>45333</v>
      </c>
      <c r="B49" s="19">
        <v>12.67</v>
      </c>
      <c r="C49" s="19">
        <v>11.85</v>
      </c>
      <c r="D49" s="19">
        <v>0.82000000000000028</v>
      </c>
    </row>
    <row r="50" spans="1:4">
      <c r="A50" s="24">
        <v>45334</v>
      </c>
      <c r="B50" s="19">
        <v>13.010300000000001</v>
      </c>
      <c r="C50" s="19">
        <v>12.31</v>
      </c>
      <c r="D50" s="19">
        <v>0.70030000000000037</v>
      </c>
    </row>
    <row r="51" spans="1:4">
      <c r="A51" s="24">
        <v>45335</v>
      </c>
      <c r="B51" s="19">
        <v>12.97</v>
      </c>
      <c r="C51" s="19">
        <v>12.4</v>
      </c>
      <c r="D51" s="19">
        <v>0.57000000000000028</v>
      </c>
    </row>
    <row r="52" spans="1:4">
      <c r="A52" s="24">
        <v>45336</v>
      </c>
      <c r="B52" s="19">
        <v>12.87</v>
      </c>
      <c r="C52" s="19">
        <v>12.4</v>
      </c>
      <c r="D52" s="19">
        <v>0.46999999999999886</v>
      </c>
    </row>
    <row r="53" spans="1:4">
      <c r="A53" s="24">
        <v>45337</v>
      </c>
      <c r="B53" s="19">
        <v>12.8794</v>
      </c>
      <c r="C53" s="19">
        <v>12.24</v>
      </c>
      <c r="D53" s="19">
        <v>0.63940000000000019</v>
      </c>
    </row>
    <row r="54" spans="1:4">
      <c r="A54" s="24">
        <v>45338</v>
      </c>
      <c r="B54" s="19">
        <v>13.01</v>
      </c>
      <c r="C54" s="19">
        <v>12.14</v>
      </c>
      <c r="D54" s="19">
        <v>0.86999999999999922</v>
      </c>
    </row>
    <row r="55" spans="1:4">
      <c r="A55" s="24">
        <v>45339</v>
      </c>
      <c r="B55" s="19">
        <v>12.4</v>
      </c>
      <c r="C55" s="19">
        <v>11.96</v>
      </c>
      <c r="D55" s="19">
        <v>0.4399999999999995</v>
      </c>
    </row>
    <row r="56" spans="1:4">
      <c r="A56" s="24">
        <v>45340</v>
      </c>
      <c r="B56" s="19">
        <v>11.79</v>
      </c>
      <c r="C56" s="19">
        <v>11.59</v>
      </c>
      <c r="D56" s="19">
        <v>0.19999999999999929</v>
      </c>
    </row>
    <row r="57" spans="1:4">
      <c r="A57" s="24">
        <v>45341</v>
      </c>
      <c r="B57" s="19">
        <v>12.302099999999999</v>
      </c>
      <c r="C57" s="19">
        <v>11.87</v>
      </c>
      <c r="D57" s="19">
        <v>0.43210000000000015</v>
      </c>
    </row>
    <row r="58" spans="1:4">
      <c r="A58" s="24">
        <v>45342</v>
      </c>
      <c r="B58" s="19">
        <v>11.9</v>
      </c>
      <c r="C58" s="19">
        <v>11.75</v>
      </c>
      <c r="D58" s="19">
        <v>0.15000000000000036</v>
      </c>
    </row>
    <row r="59" spans="1:4">
      <c r="A59" s="24">
        <v>45343</v>
      </c>
      <c r="B59" s="19">
        <v>12.1721</v>
      </c>
      <c r="C59" s="19">
        <v>11.7</v>
      </c>
      <c r="D59" s="19">
        <v>0.47210000000000107</v>
      </c>
    </row>
    <row r="60" spans="1:4">
      <c r="A60" s="24">
        <v>45344</v>
      </c>
      <c r="B60" s="19">
        <v>12.122199999999999</v>
      </c>
      <c r="C60" s="19">
        <v>11.7</v>
      </c>
      <c r="D60" s="19">
        <v>0.42220000000000013</v>
      </c>
    </row>
    <row r="61" spans="1:4">
      <c r="A61" s="24">
        <v>45345</v>
      </c>
      <c r="B61" s="19">
        <v>12</v>
      </c>
      <c r="C61" s="19">
        <v>11.7</v>
      </c>
      <c r="D61" s="19">
        <v>0.30000000000000071</v>
      </c>
    </row>
    <row r="62" spans="1:4">
      <c r="A62" s="24">
        <v>45346</v>
      </c>
      <c r="B62" s="19">
        <v>12.600099999999999</v>
      </c>
      <c r="C62" s="19">
        <v>11.7</v>
      </c>
      <c r="D62" s="19">
        <v>0.90010000000000012</v>
      </c>
    </row>
    <row r="63" spans="1:4">
      <c r="A63" s="24">
        <v>45347</v>
      </c>
      <c r="B63" s="19">
        <v>11.9011</v>
      </c>
      <c r="C63" s="19">
        <v>11.47</v>
      </c>
      <c r="D63" s="19">
        <v>0.43109999999999893</v>
      </c>
    </row>
    <row r="64" spans="1:4">
      <c r="A64" s="24">
        <v>45348</v>
      </c>
      <c r="B64" s="19">
        <v>12.621700000000001</v>
      </c>
      <c r="C64" s="19">
        <v>11.5</v>
      </c>
      <c r="D64" s="19">
        <v>1.1217000000000006</v>
      </c>
    </row>
    <row r="65" spans="1:4">
      <c r="A65" s="24">
        <v>45349</v>
      </c>
      <c r="B65" s="19">
        <v>12.12</v>
      </c>
      <c r="C65" s="19">
        <v>11.54</v>
      </c>
      <c r="D65" s="19">
        <v>0.58000000000000007</v>
      </c>
    </row>
    <row r="66" spans="1:4">
      <c r="A66" s="24">
        <v>45350</v>
      </c>
      <c r="B66" s="19">
        <v>12.341100000000001</v>
      </c>
      <c r="C66" s="19">
        <v>11.62</v>
      </c>
      <c r="D66" s="19">
        <v>0.72110000000000163</v>
      </c>
    </row>
    <row r="67" spans="1:4">
      <c r="A67" s="24">
        <v>45351</v>
      </c>
      <c r="B67" s="19">
        <v>12.247299999999999</v>
      </c>
      <c r="C67" s="19">
        <v>11.58</v>
      </c>
      <c r="D67" s="19">
        <v>0.66729999999999912</v>
      </c>
    </row>
    <row r="68" spans="1:4">
      <c r="A68" s="24">
        <v>45352</v>
      </c>
      <c r="B68" s="19">
        <v>12.1225</v>
      </c>
      <c r="C68" s="19">
        <v>11.62</v>
      </c>
      <c r="D68" s="19">
        <v>0.50250000000000128</v>
      </c>
    </row>
    <row r="69" spans="1:4">
      <c r="A69" s="24">
        <v>45353</v>
      </c>
      <c r="B69" s="19">
        <v>11.1</v>
      </c>
      <c r="C69" s="19">
        <v>10.89</v>
      </c>
      <c r="D69" s="19">
        <v>0.20999999999999908</v>
      </c>
    </row>
    <row r="70" spans="1:4">
      <c r="A70" s="24">
        <v>45354</v>
      </c>
      <c r="B70" s="19">
        <v>11</v>
      </c>
      <c r="C70" s="19">
        <v>10.7</v>
      </c>
      <c r="D70" s="19">
        <v>0.30000000000000071</v>
      </c>
    </row>
    <row r="71" spans="1:4">
      <c r="A71" s="24">
        <v>45355</v>
      </c>
      <c r="B71" s="19">
        <v>11.600099999999999</v>
      </c>
      <c r="C71" s="19">
        <v>10.88</v>
      </c>
      <c r="D71" s="19">
        <v>0.72009999999999863</v>
      </c>
    </row>
    <row r="72" spans="1:4">
      <c r="A72" s="24">
        <v>45356</v>
      </c>
      <c r="B72" s="19">
        <v>13.01</v>
      </c>
      <c r="C72" s="19">
        <v>11.8</v>
      </c>
      <c r="D72" s="19">
        <v>1.2099999999999991</v>
      </c>
    </row>
    <row r="73" spans="1:4">
      <c r="A73" s="24">
        <v>45357</v>
      </c>
      <c r="B73" s="19">
        <v>12.545</v>
      </c>
      <c r="C73" s="19">
        <v>12.1</v>
      </c>
      <c r="D73" s="19">
        <v>0.44500000000000028</v>
      </c>
    </row>
    <row r="74" spans="1:4">
      <c r="A74" s="24">
        <v>45358</v>
      </c>
      <c r="B74" s="19">
        <v>12.845000000000001</v>
      </c>
      <c r="C74" s="19">
        <v>12.25</v>
      </c>
      <c r="D74" s="19">
        <v>0.59500000000000064</v>
      </c>
    </row>
    <row r="75" spans="1:4">
      <c r="A75" s="24">
        <v>45359</v>
      </c>
      <c r="B75" s="19">
        <v>12.8416</v>
      </c>
      <c r="C75" s="19">
        <v>11.89</v>
      </c>
      <c r="D75" s="19">
        <v>0.95159999999999911</v>
      </c>
    </row>
    <row r="76" spans="1:4">
      <c r="A76" s="24">
        <v>45360</v>
      </c>
      <c r="B76" s="19">
        <v>12.4246</v>
      </c>
      <c r="C76" s="19">
        <v>11.99</v>
      </c>
      <c r="D76" s="19">
        <v>0.43459999999999965</v>
      </c>
    </row>
    <row r="77" spans="1:4">
      <c r="A77" s="24">
        <v>45361</v>
      </c>
      <c r="B77" s="19">
        <v>12.54</v>
      </c>
      <c r="C77" s="19">
        <v>11.85</v>
      </c>
      <c r="D77" s="19">
        <v>0.6899999999999995</v>
      </c>
    </row>
    <row r="78" spans="1:4">
      <c r="A78" s="24">
        <v>45362</v>
      </c>
      <c r="B78" s="19">
        <v>12.7</v>
      </c>
      <c r="C78" s="19">
        <v>12.3</v>
      </c>
      <c r="D78" s="19">
        <v>0.39999999999999858</v>
      </c>
    </row>
    <row r="79" spans="1:4">
      <c r="A79" s="24">
        <v>45363</v>
      </c>
      <c r="B79" s="19">
        <v>12.3042</v>
      </c>
      <c r="C79" s="19">
        <v>12</v>
      </c>
      <c r="D79" s="19">
        <v>0.3041999999999998</v>
      </c>
    </row>
    <row r="80" spans="1:4">
      <c r="A80" s="24">
        <v>45364</v>
      </c>
      <c r="B80" s="19">
        <v>12.234500000000001</v>
      </c>
      <c r="C80" s="19">
        <v>12</v>
      </c>
      <c r="D80" s="19">
        <v>0.2345000000000006</v>
      </c>
    </row>
    <row r="81" spans="1:4">
      <c r="A81" s="24">
        <v>45365</v>
      </c>
      <c r="B81" s="19">
        <v>12.25</v>
      </c>
      <c r="C81" s="19">
        <v>11.85</v>
      </c>
      <c r="D81" s="19">
        <v>0.40000000000000036</v>
      </c>
    </row>
    <row r="82" spans="1:4">
      <c r="A82" s="24">
        <v>45366</v>
      </c>
      <c r="B82" s="19">
        <v>11.86</v>
      </c>
      <c r="C82" s="19">
        <v>11.55</v>
      </c>
      <c r="D82" s="19">
        <v>0.30999999999999872</v>
      </c>
    </row>
    <row r="83" spans="1:4">
      <c r="A83" s="24">
        <v>45367</v>
      </c>
      <c r="B83" s="19">
        <v>12</v>
      </c>
      <c r="C83" s="19">
        <v>11.63</v>
      </c>
      <c r="D83" s="19">
        <v>0.36999999999999922</v>
      </c>
    </row>
    <row r="84" spans="1:4">
      <c r="A84" s="24">
        <v>45368</v>
      </c>
      <c r="B84" s="19">
        <v>12.366</v>
      </c>
      <c r="C84" s="19">
        <v>11.83</v>
      </c>
      <c r="D84" s="19">
        <v>0.53599999999999959</v>
      </c>
    </row>
    <row r="85" spans="1:4">
      <c r="A85" s="24">
        <v>45369</v>
      </c>
      <c r="B85" s="19">
        <v>11.9666</v>
      </c>
      <c r="C85" s="19">
        <v>11.69</v>
      </c>
      <c r="D85" s="19">
        <v>0.27660000000000018</v>
      </c>
    </row>
    <row r="86" spans="1:4">
      <c r="A86" s="24">
        <v>45370</v>
      </c>
      <c r="B86" s="19">
        <v>11.95</v>
      </c>
      <c r="C86" s="19">
        <v>11.6</v>
      </c>
      <c r="D86" s="19">
        <v>0.34999999999999964</v>
      </c>
    </row>
    <row r="87" spans="1:4">
      <c r="A87" s="24">
        <v>45371</v>
      </c>
      <c r="B87" s="19">
        <v>11.95</v>
      </c>
      <c r="C87" s="19">
        <v>11.85</v>
      </c>
      <c r="D87" s="19">
        <v>9.9999999999999645E-2</v>
      </c>
    </row>
    <row r="88" spans="1:4">
      <c r="A88" s="24">
        <v>45372</v>
      </c>
      <c r="B88" s="19">
        <v>12.952199999999999</v>
      </c>
      <c r="C88" s="19">
        <v>12.19</v>
      </c>
      <c r="D88" s="19">
        <v>0.76219999999999999</v>
      </c>
    </row>
    <row r="89" spans="1:4">
      <c r="A89" s="24">
        <v>45373</v>
      </c>
      <c r="B89" s="19">
        <v>12.89</v>
      </c>
      <c r="C89" s="19">
        <v>11.94</v>
      </c>
      <c r="D89" s="19">
        <v>0.95000000000000107</v>
      </c>
    </row>
    <row r="90" spans="1:4">
      <c r="A90" s="24">
        <v>45374</v>
      </c>
      <c r="B90" s="19">
        <v>12.742000000000001</v>
      </c>
      <c r="C90" s="19">
        <v>12.12</v>
      </c>
      <c r="D90" s="19">
        <v>0.62200000000000166</v>
      </c>
    </row>
    <row r="91" spans="1:4">
      <c r="A91" s="24">
        <v>45375</v>
      </c>
      <c r="B91" s="19">
        <v>12.8123</v>
      </c>
      <c r="C91" s="19">
        <v>11.67</v>
      </c>
      <c r="D91" s="19">
        <v>1.1423000000000005</v>
      </c>
    </row>
    <row r="92" spans="1:4">
      <c r="A92" s="24">
        <v>45376</v>
      </c>
      <c r="B92" s="19">
        <v>13.12</v>
      </c>
      <c r="C92" s="19">
        <v>12.38</v>
      </c>
      <c r="D92" s="19">
        <v>0.73999999999999844</v>
      </c>
    </row>
    <row r="93" spans="1:4">
      <c r="A93" s="24">
        <v>45377</v>
      </c>
      <c r="B93" s="19">
        <v>13.35</v>
      </c>
      <c r="C93" s="19">
        <v>12.55</v>
      </c>
      <c r="D93" s="19">
        <v>0.79999999999999893</v>
      </c>
    </row>
    <row r="94" spans="1:4">
      <c r="A94" s="24">
        <v>45378</v>
      </c>
      <c r="B94" s="19">
        <v>13.07</v>
      </c>
      <c r="C94" s="19">
        <v>12.39</v>
      </c>
      <c r="D94" s="19">
        <v>0.67999999999999972</v>
      </c>
    </row>
    <row r="95" spans="1:4">
      <c r="A95" s="24">
        <v>45379</v>
      </c>
      <c r="B95" s="19">
        <v>13.37</v>
      </c>
      <c r="C95" s="19">
        <v>12.18</v>
      </c>
      <c r="D95" s="19">
        <v>1.1899999999999995</v>
      </c>
    </row>
    <row r="96" spans="1:4">
      <c r="A96" s="24">
        <v>45380</v>
      </c>
      <c r="B96" s="19">
        <v>12.15</v>
      </c>
      <c r="C96" s="19">
        <v>11.71</v>
      </c>
      <c r="D96" s="19">
        <v>0.4399999999999995</v>
      </c>
    </row>
    <row r="97" spans="1:4">
      <c r="A97" s="24">
        <v>45381</v>
      </c>
      <c r="B97" s="19">
        <v>12.2112</v>
      </c>
      <c r="C97" s="19">
        <v>11.59</v>
      </c>
      <c r="D97" s="19">
        <v>0.62119999999999997</v>
      </c>
    </row>
    <row r="98" spans="1:4">
      <c r="A98" s="24">
        <v>45382</v>
      </c>
      <c r="B98" s="19">
        <v>11.93</v>
      </c>
      <c r="C98" s="19">
        <v>11.3</v>
      </c>
      <c r="D98" s="19">
        <v>0.62999999999999901</v>
      </c>
    </row>
    <row r="99" spans="1:4">
      <c r="A99" s="24">
        <v>45383</v>
      </c>
      <c r="B99" s="19">
        <v>11.79</v>
      </c>
      <c r="C99" s="19">
        <v>11.1</v>
      </c>
      <c r="D99" s="19">
        <v>0.6899999999999995</v>
      </c>
    </row>
    <row r="100" spans="1:4">
      <c r="A100" s="24">
        <v>45384</v>
      </c>
      <c r="B100" s="19">
        <v>11.7</v>
      </c>
      <c r="C100" s="19">
        <v>11.3</v>
      </c>
      <c r="D100" s="19">
        <v>0.39999999999999858</v>
      </c>
    </row>
    <row r="101" spans="1:4">
      <c r="A101" s="24">
        <v>45385</v>
      </c>
      <c r="B101" s="19">
        <v>11.93</v>
      </c>
      <c r="C101" s="19">
        <v>11.69</v>
      </c>
      <c r="D101" s="19">
        <v>0.24000000000000021</v>
      </c>
    </row>
    <row r="102" spans="1:4">
      <c r="A102" s="24">
        <v>45386</v>
      </c>
      <c r="B102" s="19">
        <v>11.9442</v>
      </c>
      <c r="C102" s="19">
        <v>11.6</v>
      </c>
      <c r="D102" s="19">
        <v>0.34420000000000073</v>
      </c>
    </row>
    <row r="103" spans="1:4">
      <c r="A103" s="24">
        <v>45387</v>
      </c>
      <c r="B103" s="19">
        <v>11.9208</v>
      </c>
      <c r="C103" s="19">
        <v>11.61</v>
      </c>
      <c r="D103" s="19">
        <v>0.31080000000000041</v>
      </c>
    </row>
    <row r="104" spans="1:4">
      <c r="A104" s="24">
        <v>45388</v>
      </c>
      <c r="B104" s="19">
        <v>11.0505</v>
      </c>
      <c r="C104" s="19">
        <v>10.9</v>
      </c>
      <c r="D104" s="19">
        <v>0.15049999999999919</v>
      </c>
    </row>
    <row r="105" spans="1:4">
      <c r="A105" s="24">
        <v>45389</v>
      </c>
      <c r="B105" s="19">
        <v>10.5</v>
      </c>
      <c r="C105" s="19">
        <v>10</v>
      </c>
      <c r="D105" s="19">
        <v>0.5</v>
      </c>
    </row>
    <row r="106" spans="1:4">
      <c r="A106" s="24">
        <v>45390</v>
      </c>
      <c r="B106" s="19">
        <v>11.1448</v>
      </c>
      <c r="C106" s="19">
        <v>10.52</v>
      </c>
      <c r="D106" s="19">
        <v>0.62480000000000047</v>
      </c>
    </row>
    <row r="107" spans="1:4">
      <c r="A107" s="24">
        <v>45391</v>
      </c>
      <c r="B107" s="19">
        <v>11.448</v>
      </c>
      <c r="C107" s="19">
        <v>10.72</v>
      </c>
      <c r="D107" s="19">
        <v>0.72799999999999976</v>
      </c>
    </row>
    <row r="108" spans="1:4">
      <c r="A108" s="24">
        <v>45392</v>
      </c>
      <c r="B108" s="19">
        <v>12.2</v>
      </c>
      <c r="C108" s="19">
        <v>11.1</v>
      </c>
      <c r="D108" s="19">
        <v>1.0999999999999996</v>
      </c>
    </row>
    <row r="109" spans="1:4">
      <c r="A109" s="24">
        <v>45393</v>
      </c>
      <c r="B109" s="19">
        <v>11.6</v>
      </c>
      <c r="C109" s="19">
        <v>11.49</v>
      </c>
      <c r="D109" s="19">
        <v>0.10999999999999943</v>
      </c>
    </row>
    <row r="110" spans="1:4">
      <c r="A110" s="24">
        <v>45394</v>
      </c>
      <c r="B110" s="19">
        <v>12.0989</v>
      </c>
      <c r="C110" s="19">
        <v>11.48</v>
      </c>
      <c r="D110" s="19">
        <v>0.61890000000000001</v>
      </c>
    </row>
    <row r="111" spans="1:4">
      <c r="A111" s="24">
        <v>45395</v>
      </c>
      <c r="B111" s="19">
        <v>12.568899999999999</v>
      </c>
      <c r="C111" s="19">
        <v>11.41</v>
      </c>
      <c r="D111" s="19">
        <v>1.1588999999999992</v>
      </c>
    </row>
    <row r="112" spans="1:4">
      <c r="A112" s="24">
        <v>45396</v>
      </c>
      <c r="B112" s="19">
        <v>12.44</v>
      </c>
      <c r="C112" s="19">
        <v>12.2</v>
      </c>
      <c r="D112" s="19">
        <v>0.24000000000000021</v>
      </c>
    </row>
    <row r="113" spans="1:4">
      <c r="A113" s="24">
        <v>45397</v>
      </c>
      <c r="B113" s="19">
        <v>12.913</v>
      </c>
      <c r="C113" s="19">
        <v>12.6</v>
      </c>
      <c r="D113" s="19">
        <v>0.31300000000000061</v>
      </c>
    </row>
    <row r="114" spans="1:4">
      <c r="A114" s="24">
        <v>45398</v>
      </c>
      <c r="B114" s="19">
        <v>13.65</v>
      </c>
      <c r="C114" s="19">
        <v>13.4</v>
      </c>
      <c r="D114" s="19">
        <v>0.25</v>
      </c>
    </row>
    <row r="115" spans="1:4">
      <c r="A115" s="24">
        <v>45399</v>
      </c>
      <c r="B115" s="19">
        <v>14.14</v>
      </c>
      <c r="C115" s="19">
        <v>13.51</v>
      </c>
      <c r="D115" s="19">
        <v>0.63000000000000078</v>
      </c>
    </row>
    <row r="116" spans="1:4">
      <c r="A116" s="24">
        <v>45400</v>
      </c>
      <c r="B116" s="19">
        <v>13.68</v>
      </c>
      <c r="C116" s="19">
        <v>13.27</v>
      </c>
      <c r="D116" s="19">
        <v>0.41000000000000014</v>
      </c>
    </row>
    <row r="117" spans="1:4">
      <c r="A117" s="24">
        <v>45401</v>
      </c>
      <c r="B117" s="19">
        <v>12.902699999999999</v>
      </c>
      <c r="C117" s="19">
        <v>12.55</v>
      </c>
      <c r="D117" s="19">
        <v>0.35269999999999868</v>
      </c>
    </row>
    <row r="118" spans="1:4">
      <c r="A118" s="24">
        <v>45402</v>
      </c>
      <c r="B118" s="19">
        <v>12.99</v>
      </c>
      <c r="C118" s="19">
        <v>12.51</v>
      </c>
      <c r="D118" s="19">
        <v>0.48000000000000043</v>
      </c>
    </row>
    <row r="119" spans="1:4">
      <c r="A119" s="24">
        <v>45403</v>
      </c>
      <c r="B119" s="19">
        <v>13.05</v>
      </c>
      <c r="C119" s="19">
        <v>12.65</v>
      </c>
      <c r="D119" s="19">
        <v>0.40000000000000036</v>
      </c>
    </row>
    <row r="120" spans="1:4">
      <c r="A120" s="24">
        <v>45404</v>
      </c>
      <c r="B120" s="19">
        <v>13.05</v>
      </c>
      <c r="C120" s="19">
        <v>12.68</v>
      </c>
      <c r="D120" s="19">
        <v>0.37000000000000099</v>
      </c>
    </row>
    <row r="121" spans="1:4">
      <c r="A121" s="24">
        <v>45405</v>
      </c>
      <c r="B121" s="19">
        <v>12.9427</v>
      </c>
      <c r="C121" s="19">
        <v>12.6</v>
      </c>
      <c r="D121" s="19">
        <v>0.34270000000000067</v>
      </c>
    </row>
    <row r="122" spans="1:4">
      <c r="A122" s="24">
        <v>45406</v>
      </c>
      <c r="B122" s="19">
        <v>12.891</v>
      </c>
      <c r="C122" s="19">
        <v>12.59</v>
      </c>
      <c r="D122" s="19">
        <v>0.30100000000000016</v>
      </c>
    </row>
    <row r="123" spans="1:4">
      <c r="A123" s="24">
        <v>45407</v>
      </c>
      <c r="B123" s="19">
        <v>12.8125</v>
      </c>
      <c r="C123" s="19">
        <v>12.29</v>
      </c>
      <c r="D123" s="19">
        <v>0.52250000000000085</v>
      </c>
    </row>
    <row r="124" spans="1:4">
      <c r="A124" s="24">
        <v>45408</v>
      </c>
      <c r="B124" s="19">
        <v>12.741</v>
      </c>
      <c r="C124" s="19">
        <v>12.06</v>
      </c>
      <c r="D124" s="19">
        <v>0.68099999999999916</v>
      </c>
    </row>
    <row r="125" spans="1:4">
      <c r="A125" s="24">
        <v>45409</v>
      </c>
      <c r="B125" s="19">
        <v>12.3</v>
      </c>
      <c r="C125" s="19">
        <v>12</v>
      </c>
      <c r="D125" s="19">
        <v>0.30000000000000071</v>
      </c>
    </row>
    <row r="126" spans="1:4">
      <c r="A126" s="24">
        <v>45410</v>
      </c>
      <c r="B126" s="19">
        <v>12.47</v>
      </c>
      <c r="C126" s="19">
        <v>11.99</v>
      </c>
      <c r="D126" s="19">
        <v>0.48000000000000043</v>
      </c>
    </row>
    <row r="127" spans="1:4">
      <c r="A127" s="24">
        <v>45411</v>
      </c>
      <c r="B127" s="19">
        <v>12.69</v>
      </c>
      <c r="C127" s="19">
        <v>12.25</v>
      </c>
      <c r="D127" s="19">
        <v>0.4399999999999995</v>
      </c>
    </row>
    <row r="128" spans="1:4">
      <c r="A128" s="24">
        <v>45412</v>
      </c>
      <c r="B128" s="19">
        <v>13.05</v>
      </c>
      <c r="C128" s="19">
        <v>12.58</v>
      </c>
      <c r="D128" s="19">
        <v>0.47000000000000064</v>
      </c>
    </row>
    <row r="129" spans="1:4">
      <c r="A129" s="24">
        <v>45413</v>
      </c>
      <c r="B129" s="19">
        <v>13.56</v>
      </c>
      <c r="C129" s="19">
        <v>12.99</v>
      </c>
      <c r="D129" s="19">
        <v>0.57000000000000028</v>
      </c>
    </row>
    <row r="130" spans="1:4">
      <c r="A130" s="24">
        <v>45414</v>
      </c>
      <c r="B130" s="19">
        <v>12.838900000000001</v>
      </c>
      <c r="C130" s="19">
        <v>12.45</v>
      </c>
      <c r="D130" s="19">
        <v>0.38890000000000136</v>
      </c>
    </row>
    <row r="131" spans="1:4">
      <c r="A131" s="24">
        <v>45415</v>
      </c>
      <c r="B131" s="19">
        <v>12.8188</v>
      </c>
      <c r="C131" s="19">
        <v>12.35</v>
      </c>
      <c r="D131" s="19">
        <v>0.46879999999999988</v>
      </c>
    </row>
    <row r="132" spans="1:4">
      <c r="A132" s="24">
        <v>45416</v>
      </c>
      <c r="B132" s="19">
        <v>13.642899999999999</v>
      </c>
      <c r="C132" s="19">
        <v>12.95</v>
      </c>
      <c r="D132" s="19">
        <v>0.69289999999999985</v>
      </c>
    </row>
    <row r="133" spans="1:4">
      <c r="A133" s="24">
        <v>45417</v>
      </c>
      <c r="B133" s="19">
        <v>13.11</v>
      </c>
      <c r="C133" s="19">
        <v>12.5</v>
      </c>
      <c r="D133" s="19">
        <v>0.60999999999999943</v>
      </c>
    </row>
    <row r="134" spans="1:4">
      <c r="A134" s="24">
        <v>45418</v>
      </c>
      <c r="B134" s="19">
        <v>13.5533</v>
      </c>
      <c r="C134" s="19">
        <v>12.35</v>
      </c>
      <c r="D134" s="19">
        <v>1.2033000000000005</v>
      </c>
    </row>
    <row r="135" spans="1:4">
      <c r="A135" s="24">
        <v>45419</v>
      </c>
      <c r="B135" s="19">
        <v>13.258800000000001</v>
      </c>
      <c r="C135" s="19">
        <v>12.5</v>
      </c>
      <c r="D135" s="19">
        <v>0.75880000000000081</v>
      </c>
    </row>
    <row r="136" spans="1:4">
      <c r="A136" s="24">
        <v>45420</v>
      </c>
      <c r="B136" s="19">
        <v>14.05</v>
      </c>
      <c r="C136" s="19">
        <v>12.79</v>
      </c>
      <c r="D136" s="19">
        <v>1.2600000000000016</v>
      </c>
    </row>
    <row r="137" spans="1:4">
      <c r="A137" s="24">
        <v>45421</v>
      </c>
      <c r="B137" s="19">
        <v>14.37</v>
      </c>
      <c r="C137" s="19">
        <v>12.9</v>
      </c>
      <c r="D137" s="19">
        <v>1.4699999999999989</v>
      </c>
    </row>
    <row r="138" spans="1:4">
      <c r="A138" s="24">
        <v>45422</v>
      </c>
      <c r="B138" s="19">
        <v>13.7659</v>
      </c>
      <c r="C138" s="19">
        <v>12.79</v>
      </c>
      <c r="D138" s="19">
        <v>0.9759000000000011</v>
      </c>
    </row>
    <row r="139" spans="1:4">
      <c r="A139" s="24">
        <v>45423</v>
      </c>
      <c r="B139" s="19">
        <v>13.345000000000001</v>
      </c>
      <c r="C139" s="19">
        <v>12.55</v>
      </c>
      <c r="D139" s="19">
        <v>0.79499999999999993</v>
      </c>
    </row>
    <row r="140" spans="1:4">
      <c r="A140" s="24">
        <v>45424</v>
      </c>
      <c r="B140" s="19">
        <v>12.6488</v>
      </c>
      <c r="C140" s="19">
        <v>12.35</v>
      </c>
      <c r="D140" s="19">
        <v>0.29879999999999995</v>
      </c>
    </row>
    <row r="141" spans="1:4">
      <c r="A141" s="24">
        <v>45425</v>
      </c>
      <c r="B141" s="19">
        <v>12.89</v>
      </c>
      <c r="C141" s="19">
        <v>12.35</v>
      </c>
      <c r="D141" s="19">
        <v>0.54000000000000092</v>
      </c>
    </row>
    <row r="142" spans="1:4">
      <c r="A142" s="24">
        <v>45426</v>
      </c>
      <c r="B142" s="19">
        <v>13.0238</v>
      </c>
      <c r="C142" s="19">
        <v>12.4</v>
      </c>
      <c r="D142" s="19">
        <v>0.62379999999999924</v>
      </c>
    </row>
    <row r="143" spans="1:4">
      <c r="A143" s="24">
        <v>45427</v>
      </c>
      <c r="B143" s="19">
        <v>13.3422</v>
      </c>
      <c r="C143" s="19">
        <v>12.68</v>
      </c>
      <c r="D143" s="19">
        <v>0.66220000000000034</v>
      </c>
    </row>
    <row r="144" spans="1:4">
      <c r="A144" s="24">
        <v>45428</v>
      </c>
      <c r="B144" s="19">
        <v>13.8</v>
      </c>
      <c r="C144" s="19">
        <v>12.98</v>
      </c>
      <c r="D144" s="19">
        <v>0.82000000000000028</v>
      </c>
    </row>
    <row r="145" spans="1:4">
      <c r="A145" s="24">
        <v>45429</v>
      </c>
      <c r="B145" s="19">
        <v>13.228899999999999</v>
      </c>
      <c r="C145" s="19">
        <v>12.82</v>
      </c>
      <c r="D145" s="19">
        <v>0.40889999999999915</v>
      </c>
    </row>
    <row r="146" spans="1:4">
      <c r="A146" s="24">
        <v>45430</v>
      </c>
      <c r="B146" s="19">
        <v>13.2111</v>
      </c>
      <c r="C146" s="19">
        <v>12.9</v>
      </c>
      <c r="D146" s="19">
        <v>0.31109999999999971</v>
      </c>
    </row>
    <row r="147" spans="1:4">
      <c r="A147" s="24">
        <v>45431</v>
      </c>
      <c r="B147" s="19">
        <v>13.5953</v>
      </c>
      <c r="C147" s="19">
        <v>13.2</v>
      </c>
      <c r="D147" s="19">
        <v>0.39530000000000065</v>
      </c>
    </row>
    <row r="148" spans="1:4">
      <c r="A148" s="24">
        <v>45432</v>
      </c>
      <c r="B148" s="19">
        <v>16.28</v>
      </c>
      <c r="C148" s="19">
        <v>13.89</v>
      </c>
      <c r="D148" s="19">
        <v>2.3900000000000006</v>
      </c>
    </row>
    <row r="149" spans="1:4">
      <c r="A149" s="24">
        <v>45433</v>
      </c>
      <c r="B149" s="19">
        <v>16.690000000000001</v>
      </c>
      <c r="C149" s="19">
        <v>15.01</v>
      </c>
      <c r="D149" s="19">
        <v>1.6800000000000015</v>
      </c>
    </row>
    <row r="150" spans="1:4">
      <c r="A150" s="24">
        <v>45434</v>
      </c>
      <c r="B150" s="19">
        <v>21.19</v>
      </c>
      <c r="C150" s="19">
        <v>17.7</v>
      </c>
      <c r="D150" s="19">
        <v>3.490000000000002</v>
      </c>
    </row>
    <row r="151" spans="1:4">
      <c r="A151" s="24">
        <v>45435</v>
      </c>
      <c r="B151" s="19">
        <v>18.333400000000001</v>
      </c>
      <c r="C151" s="19">
        <v>17.649999999999999</v>
      </c>
      <c r="D151" s="19">
        <v>0.68340000000000245</v>
      </c>
    </row>
    <row r="152" spans="1:4">
      <c r="A152" s="24">
        <v>45436</v>
      </c>
      <c r="B152" s="19">
        <v>17</v>
      </c>
      <c r="C152" s="19">
        <v>14.98</v>
      </c>
      <c r="D152" s="19">
        <v>2.0199999999999996</v>
      </c>
    </row>
    <row r="153" spans="1:4">
      <c r="A153" s="24">
        <v>45437</v>
      </c>
      <c r="B153" s="19">
        <v>16.698899999999998</v>
      </c>
      <c r="C153" s="19">
        <v>15.15</v>
      </c>
      <c r="D153" s="19">
        <v>1.5488999999999979</v>
      </c>
    </row>
    <row r="154" spans="1:4">
      <c r="A154" s="24">
        <v>45438</v>
      </c>
      <c r="B154" s="19">
        <v>15.025</v>
      </c>
      <c r="C154" s="19">
        <v>14.4</v>
      </c>
      <c r="D154" s="19">
        <v>0.625</v>
      </c>
    </row>
    <row r="155" spans="1:4">
      <c r="A155" s="24">
        <v>45439</v>
      </c>
      <c r="B155" s="19">
        <v>16.166699999999999</v>
      </c>
      <c r="C155" s="19">
        <v>14.3</v>
      </c>
      <c r="D155" s="19">
        <v>1.866699999999998</v>
      </c>
    </row>
    <row r="156" spans="1:4">
      <c r="A156" s="24">
        <v>45440</v>
      </c>
      <c r="B156" s="19">
        <v>15.564399999999999</v>
      </c>
      <c r="C156" s="19">
        <v>14.26</v>
      </c>
      <c r="D156" s="19">
        <v>1.3043999999999993</v>
      </c>
    </row>
    <row r="157" spans="1:4">
      <c r="A157" s="24">
        <v>45441</v>
      </c>
      <c r="B157" s="19">
        <v>14.2644</v>
      </c>
      <c r="C157" s="19">
        <v>13.45</v>
      </c>
      <c r="D157" s="19">
        <v>0.8144000000000009</v>
      </c>
    </row>
    <row r="158" spans="1:4">
      <c r="A158" s="24">
        <v>45442</v>
      </c>
      <c r="B158" s="19">
        <v>14.5044</v>
      </c>
      <c r="C158" s="19">
        <v>13.37</v>
      </c>
      <c r="D158" s="19">
        <v>1.1344000000000012</v>
      </c>
    </row>
    <row r="159" spans="1:4">
      <c r="A159" s="24">
        <v>45443</v>
      </c>
      <c r="B159" s="19">
        <v>13.3</v>
      </c>
      <c r="C159" s="19">
        <v>12.39</v>
      </c>
      <c r="D159" s="19">
        <v>0.91000000000000014</v>
      </c>
    </row>
    <row r="160" spans="1:4">
      <c r="A160" s="24">
        <v>45444</v>
      </c>
      <c r="B160" s="19">
        <v>12.5</v>
      </c>
      <c r="C160" s="19">
        <v>12.09</v>
      </c>
      <c r="D160" s="19">
        <v>0.41000000000000014</v>
      </c>
    </row>
    <row r="161" spans="1:4">
      <c r="A161" s="24">
        <v>45445</v>
      </c>
      <c r="B161" s="19">
        <v>13.1</v>
      </c>
      <c r="C161" s="19">
        <v>12.15</v>
      </c>
      <c r="D161" s="19">
        <v>0.94999999999999929</v>
      </c>
    </row>
    <row r="162" spans="1:4">
      <c r="A162" s="24">
        <v>45446</v>
      </c>
      <c r="B162" s="19">
        <v>13.8011</v>
      </c>
      <c r="C162" s="19">
        <v>13.45</v>
      </c>
      <c r="D162" s="19">
        <v>0.35110000000000063</v>
      </c>
    </row>
    <row r="163" spans="1:4">
      <c r="A163" s="24">
        <v>45447</v>
      </c>
      <c r="B163" s="19">
        <v>17.904399999999999</v>
      </c>
      <c r="C163" s="19">
        <v>15.5</v>
      </c>
      <c r="D163" s="19">
        <v>2.404399999999999</v>
      </c>
    </row>
    <row r="164" spans="1:4">
      <c r="A164" s="24">
        <v>45448</v>
      </c>
      <c r="B164" s="19">
        <v>19.556000000000001</v>
      </c>
      <c r="C164" s="19">
        <v>16.75</v>
      </c>
      <c r="D164" s="19">
        <v>2.8060000000000009</v>
      </c>
    </row>
    <row r="165" spans="1:4">
      <c r="A165" s="24">
        <v>45449</v>
      </c>
      <c r="B165" s="19">
        <v>16.600000000000001</v>
      </c>
      <c r="C165" s="19">
        <v>16.22</v>
      </c>
      <c r="D165" s="19">
        <v>0.38000000000000256</v>
      </c>
    </row>
    <row r="166" spans="1:4">
      <c r="A166" s="24">
        <v>45450</v>
      </c>
      <c r="B166" s="19">
        <v>15.248900000000001</v>
      </c>
      <c r="C166" s="19">
        <v>13.66</v>
      </c>
      <c r="D166" s="19">
        <v>1.5889000000000006</v>
      </c>
    </row>
    <row r="167" spans="1:4">
      <c r="A167" s="24">
        <v>45451</v>
      </c>
      <c r="B167" s="19">
        <v>15.142899999999999</v>
      </c>
      <c r="C167" s="19">
        <v>13.51</v>
      </c>
      <c r="D167" s="19">
        <v>1.6328999999999994</v>
      </c>
    </row>
    <row r="168" spans="1:4">
      <c r="A168" s="24">
        <v>45452</v>
      </c>
      <c r="B168" s="19">
        <v>15.25</v>
      </c>
      <c r="C168" s="19">
        <v>13.6</v>
      </c>
      <c r="D168" s="19">
        <v>1.6500000000000004</v>
      </c>
    </row>
    <row r="169" spans="1:4">
      <c r="A169" s="24">
        <v>45453</v>
      </c>
      <c r="B169" s="19">
        <v>15.428599999999999</v>
      </c>
      <c r="C169" s="19">
        <v>13.2</v>
      </c>
      <c r="D169" s="19">
        <v>2.2286000000000001</v>
      </c>
    </row>
    <row r="170" spans="1:4">
      <c r="A170" s="24">
        <v>45454</v>
      </c>
      <c r="B170" s="19">
        <v>14.8857</v>
      </c>
      <c r="C170" s="19">
        <v>13.48</v>
      </c>
      <c r="D170" s="19">
        <v>1.4056999999999995</v>
      </c>
    </row>
    <row r="171" spans="1:4">
      <c r="A171" s="24">
        <v>45455</v>
      </c>
      <c r="B171" s="19">
        <v>14.5</v>
      </c>
      <c r="C171" s="19">
        <v>13.83</v>
      </c>
      <c r="D171" s="19">
        <v>0.66999999999999993</v>
      </c>
    </row>
    <row r="172" spans="1:4">
      <c r="A172" s="24">
        <v>45456</v>
      </c>
      <c r="B172" s="19">
        <v>17.600000000000001</v>
      </c>
      <c r="C172" s="19">
        <v>15.1</v>
      </c>
      <c r="D172" s="19">
        <v>2.5000000000000018</v>
      </c>
    </row>
    <row r="173" spans="1:4">
      <c r="A173" s="24">
        <v>45457</v>
      </c>
      <c r="B173" s="19">
        <v>22.5044</v>
      </c>
      <c r="C173" s="19">
        <v>16.940000000000001</v>
      </c>
      <c r="D173" s="19">
        <v>5.5643999999999991</v>
      </c>
    </row>
    <row r="174" spans="1:4">
      <c r="A174" s="24">
        <v>45458</v>
      </c>
      <c r="B174" s="19">
        <v>23.82</v>
      </c>
      <c r="C174" s="19">
        <v>17.79</v>
      </c>
      <c r="D174" s="19">
        <v>6.0300000000000011</v>
      </c>
    </row>
    <row r="175" spans="1:4">
      <c r="A175" s="24">
        <v>45459</v>
      </c>
      <c r="B175" s="19">
        <v>21.8</v>
      </c>
      <c r="C175" s="19">
        <v>17.25</v>
      </c>
      <c r="D175" s="19">
        <v>4.5500000000000007</v>
      </c>
    </row>
    <row r="176" spans="1:4">
      <c r="A176" s="24">
        <v>45460</v>
      </c>
      <c r="B176" s="19">
        <v>27.565999999999999</v>
      </c>
      <c r="C176" s="19">
        <v>17.489999999999998</v>
      </c>
      <c r="D176" s="19">
        <v>10.076000000000001</v>
      </c>
    </row>
    <row r="177" spans="1:4">
      <c r="A177" s="24">
        <v>45461</v>
      </c>
      <c r="B177" s="19">
        <v>24.979199999999999</v>
      </c>
      <c r="C177" s="19">
        <v>18.07</v>
      </c>
      <c r="D177" s="19">
        <v>6.9091999999999985</v>
      </c>
    </row>
    <row r="178" spans="1:4">
      <c r="A178" s="24">
        <v>45462</v>
      </c>
      <c r="B178" s="19">
        <v>40.150100000000002</v>
      </c>
      <c r="C178" s="19">
        <v>20.53</v>
      </c>
      <c r="D178" s="19">
        <v>19.620100000000001</v>
      </c>
    </row>
    <row r="179" spans="1:4">
      <c r="A179" s="24">
        <v>45463</v>
      </c>
      <c r="B179" s="19">
        <v>68.9529</v>
      </c>
      <c r="C179" s="19">
        <v>28</v>
      </c>
      <c r="D179" s="19">
        <v>40.9529</v>
      </c>
    </row>
    <row r="180" spans="1:4">
      <c r="A180" s="24">
        <v>45464</v>
      </c>
      <c r="B180" s="19">
        <v>36.1</v>
      </c>
      <c r="C180" s="19">
        <v>27.95</v>
      </c>
      <c r="D180" s="19">
        <v>8.1500000000000021</v>
      </c>
    </row>
    <row r="181" spans="1:4">
      <c r="A181" s="24">
        <v>45465</v>
      </c>
      <c r="B181" s="19">
        <v>26.593499999999999</v>
      </c>
      <c r="C181" s="19">
        <v>20.41</v>
      </c>
      <c r="D181" s="19">
        <v>6.1834999999999987</v>
      </c>
    </row>
    <row r="182" spans="1:4">
      <c r="A182" s="24">
        <v>45466</v>
      </c>
      <c r="B182" s="19">
        <v>25</v>
      </c>
      <c r="C182" s="19">
        <v>19.03</v>
      </c>
      <c r="D182" s="19">
        <v>5.9699999999999989</v>
      </c>
    </row>
    <row r="183" spans="1:4">
      <c r="A183" s="24">
        <v>45467</v>
      </c>
      <c r="B183" s="19">
        <v>34.200000000000003</v>
      </c>
      <c r="C183" s="19">
        <v>20.11</v>
      </c>
      <c r="D183" s="19">
        <v>14.090000000000003</v>
      </c>
    </row>
    <row r="184" spans="1:4">
      <c r="A184" s="24">
        <v>45468</v>
      </c>
      <c r="B184" s="19">
        <v>25.271599999999999</v>
      </c>
      <c r="C184" s="19">
        <v>18.059999999999999</v>
      </c>
      <c r="D184" s="19">
        <v>7.2116000000000007</v>
      </c>
    </row>
    <row r="185" spans="1:4">
      <c r="A185" s="24">
        <v>45469</v>
      </c>
      <c r="B185" s="19">
        <v>16.95</v>
      </c>
      <c r="C185" s="19">
        <v>14.97</v>
      </c>
      <c r="D185" s="19">
        <v>1.9799999999999986</v>
      </c>
    </row>
    <row r="186" spans="1:4">
      <c r="A186" s="24">
        <v>45470</v>
      </c>
      <c r="B186" s="19">
        <v>16.399999999999999</v>
      </c>
      <c r="C186" s="19">
        <v>13.78</v>
      </c>
      <c r="D186" s="19">
        <v>2.6199999999999992</v>
      </c>
    </row>
    <row r="187" spans="1:4">
      <c r="A187" s="24">
        <v>45471</v>
      </c>
      <c r="B187" s="19">
        <v>17.008900000000001</v>
      </c>
      <c r="C187" s="19">
        <v>13.58</v>
      </c>
      <c r="D187" s="19">
        <v>3.4289000000000005</v>
      </c>
    </row>
    <row r="188" spans="1:4">
      <c r="A188" s="24">
        <v>45472</v>
      </c>
      <c r="B188" s="19">
        <v>14.2675</v>
      </c>
      <c r="C188" s="19">
        <v>13.29</v>
      </c>
      <c r="D188" s="19">
        <v>0.97750000000000092</v>
      </c>
    </row>
    <row r="189" spans="1:4">
      <c r="A189" s="24">
        <v>45473</v>
      </c>
      <c r="B189" s="19">
        <v>14.658899999999999</v>
      </c>
      <c r="C189" s="19">
        <v>13.07</v>
      </c>
      <c r="D189" s="19">
        <v>1.5888999999999989</v>
      </c>
    </row>
    <row r="190" spans="1:4">
      <c r="A190" s="24">
        <v>45474</v>
      </c>
      <c r="B190" s="19">
        <v>20</v>
      </c>
      <c r="C190" s="19">
        <v>15.1</v>
      </c>
      <c r="D190" s="19">
        <v>4.9000000000000004</v>
      </c>
    </row>
    <row r="191" spans="1:4">
      <c r="A191" s="24">
        <v>45475</v>
      </c>
      <c r="B191" s="19">
        <v>21.252500000000001</v>
      </c>
      <c r="C191" s="19">
        <v>16.7</v>
      </c>
      <c r="D191" s="19">
        <v>4.552500000000002</v>
      </c>
    </row>
    <row r="192" spans="1:4">
      <c r="A192" s="24">
        <v>45476</v>
      </c>
      <c r="B192" s="19">
        <v>15.667999999999999</v>
      </c>
      <c r="C192" s="19">
        <v>15.1</v>
      </c>
      <c r="D192" s="19">
        <v>0.56799999999999962</v>
      </c>
    </row>
    <row r="193" spans="1:4">
      <c r="A193" s="24">
        <v>45477</v>
      </c>
      <c r="B193" s="19">
        <v>14.5</v>
      </c>
      <c r="C193" s="19">
        <v>13.31</v>
      </c>
      <c r="D193" s="19">
        <v>1.1899999999999995</v>
      </c>
    </row>
    <row r="194" spans="1:4">
      <c r="A194" s="24">
        <v>45478</v>
      </c>
      <c r="B194" s="19">
        <v>13.35</v>
      </c>
      <c r="C194" s="19">
        <v>13.07</v>
      </c>
      <c r="D194" s="19">
        <v>0.27999999999999936</v>
      </c>
    </row>
    <row r="195" spans="1:4">
      <c r="A195" s="24">
        <v>45479</v>
      </c>
      <c r="B195" s="19">
        <v>13.17</v>
      </c>
      <c r="C195" s="19">
        <v>13.07</v>
      </c>
      <c r="D195" s="19">
        <v>9.9999999999999645E-2</v>
      </c>
    </row>
    <row r="196" spans="1:4">
      <c r="A196" s="24">
        <v>45480</v>
      </c>
      <c r="B196" s="19">
        <v>13.55</v>
      </c>
      <c r="C196" s="19">
        <v>13.17</v>
      </c>
      <c r="D196" s="19">
        <v>0.38000000000000078</v>
      </c>
    </row>
    <row r="197" spans="1:4">
      <c r="A197" s="24">
        <v>45481</v>
      </c>
      <c r="B197" s="19">
        <v>14.23</v>
      </c>
      <c r="C197" s="19">
        <v>13.25</v>
      </c>
      <c r="D197" s="19">
        <v>0.98000000000000043</v>
      </c>
    </row>
    <row r="198" spans="1:4">
      <c r="A198" s="24">
        <v>45482</v>
      </c>
      <c r="B198" s="19">
        <v>14.2</v>
      </c>
      <c r="C198" s="19">
        <v>13.35</v>
      </c>
      <c r="D198" s="19">
        <v>0.84999999999999964</v>
      </c>
    </row>
    <row r="199" spans="1:4">
      <c r="A199" s="24">
        <v>45483</v>
      </c>
      <c r="B199" s="19">
        <v>14.11</v>
      </c>
      <c r="C199" s="19">
        <v>13.5</v>
      </c>
      <c r="D199" s="19">
        <v>0.60999999999999943</v>
      </c>
    </row>
    <row r="200" spans="1:4">
      <c r="A200" s="24">
        <v>45484</v>
      </c>
      <c r="B200" s="19">
        <v>14.75</v>
      </c>
      <c r="C200" s="19">
        <v>13.61</v>
      </c>
      <c r="D200" s="19">
        <v>1.1400000000000006</v>
      </c>
    </row>
    <row r="201" spans="1:4">
      <c r="A201" s="24">
        <v>45485</v>
      </c>
      <c r="B201" s="19">
        <v>14.3117</v>
      </c>
      <c r="C201" s="19">
        <v>13.75</v>
      </c>
      <c r="D201" s="19">
        <v>0.56170000000000009</v>
      </c>
    </row>
    <row r="202" spans="1:4">
      <c r="A202" s="24">
        <v>45486</v>
      </c>
      <c r="B202" s="19">
        <v>14.3</v>
      </c>
      <c r="C202" s="19">
        <v>13.92</v>
      </c>
      <c r="D202" s="19">
        <v>0.38000000000000078</v>
      </c>
    </row>
    <row r="203" spans="1:4">
      <c r="A203" s="24">
        <v>45487</v>
      </c>
      <c r="B203" s="19">
        <v>15.486000000000001</v>
      </c>
      <c r="C203" s="19">
        <v>14.02</v>
      </c>
      <c r="D203" s="19">
        <v>1.4660000000000011</v>
      </c>
    </row>
    <row r="204" spans="1:4">
      <c r="A204" s="24">
        <v>45488</v>
      </c>
      <c r="B204" s="19">
        <v>14.05</v>
      </c>
      <c r="C204" s="19">
        <v>13.95</v>
      </c>
      <c r="D204" s="19">
        <v>0.10000000000000142</v>
      </c>
    </row>
    <row r="205" spans="1:4">
      <c r="A205" s="24">
        <v>45489</v>
      </c>
      <c r="B205" s="19">
        <v>13.477499999999999</v>
      </c>
      <c r="C205" s="19">
        <v>13.01</v>
      </c>
      <c r="D205" s="19">
        <v>0.46749999999999936</v>
      </c>
    </row>
    <row r="206" spans="1:4">
      <c r="A206" s="24">
        <v>45490</v>
      </c>
      <c r="B206" s="19">
        <v>13.49</v>
      </c>
      <c r="C206" s="19">
        <v>12.6</v>
      </c>
      <c r="D206" s="19">
        <v>0.89000000000000057</v>
      </c>
    </row>
    <row r="207" spans="1:4">
      <c r="A207" s="24">
        <v>45491</v>
      </c>
      <c r="B207" s="19">
        <v>14</v>
      </c>
      <c r="C207" s="19">
        <v>12.59</v>
      </c>
      <c r="D207" s="19">
        <v>1.4100000000000001</v>
      </c>
    </row>
    <row r="208" spans="1:4">
      <c r="A208" s="24">
        <v>45492</v>
      </c>
      <c r="B208" s="19">
        <v>13.987</v>
      </c>
      <c r="C208" s="19">
        <v>13</v>
      </c>
      <c r="D208" s="19">
        <v>0.9870000000000001</v>
      </c>
    </row>
    <row r="209" spans="1:4">
      <c r="A209" s="24">
        <v>45493</v>
      </c>
      <c r="B209" s="19">
        <v>0</v>
      </c>
      <c r="C209" s="19">
        <v>0</v>
      </c>
      <c r="D209" s="19">
        <v>0</v>
      </c>
    </row>
    <row r="210" spans="1:4">
      <c r="A210" s="24">
        <v>45494</v>
      </c>
      <c r="B210" s="19">
        <v>13</v>
      </c>
      <c r="C210" s="19">
        <v>11.9</v>
      </c>
      <c r="D210" s="19">
        <v>1.0999999999999996</v>
      </c>
    </row>
    <row r="211" spans="1:4">
      <c r="A211" s="24">
        <v>45495</v>
      </c>
      <c r="B211" s="19">
        <v>11.51</v>
      </c>
      <c r="C211" s="19">
        <v>11.05</v>
      </c>
      <c r="D211" s="19">
        <v>0.45999999999999908</v>
      </c>
    </row>
    <row r="212" spans="1:4">
      <c r="A212" s="24">
        <v>45496</v>
      </c>
      <c r="B212" s="19">
        <v>12.673</v>
      </c>
      <c r="C212" s="19">
        <v>11.1</v>
      </c>
      <c r="D212" s="19">
        <v>1.5730000000000004</v>
      </c>
    </row>
    <row r="213" spans="1:4">
      <c r="A213" s="24">
        <v>45497</v>
      </c>
      <c r="B213" s="19">
        <v>13</v>
      </c>
      <c r="C213" s="19">
        <v>11.94</v>
      </c>
      <c r="D213" s="19">
        <v>1.0600000000000005</v>
      </c>
    </row>
    <row r="214" spans="1:4">
      <c r="A214" s="24">
        <v>45498</v>
      </c>
      <c r="B214" s="19">
        <v>11.9</v>
      </c>
      <c r="C214" s="19">
        <v>11.59</v>
      </c>
      <c r="D214" s="19">
        <v>0.3100000000000005</v>
      </c>
    </row>
    <row r="215" spans="1:4">
      <c r="A215" s="24">
        <v>45499</v>
      </c>
      <c r="B215" s="19">
        <v>12.508900000000001</v>
      </c>
      <c r="C215" s="19">
        <v>11.89</v>
      </c>
      <c r="D215" s="19">
        <v>0.61890000000000001</v>
      </c>
    </row>
    <row r="216" spans="1:4">
      <c r="A216" s="24">
        <v>45500</v>
      </c>
      <c r="B216" s="19">
        <v>12.15</v>
      </c>
      <c r="C216" s="19">
        <v>12</v>
      </c>
      <c r="D216" s="19">
        <v>0.15000000000000036</v>
      </c>
    </row>
    <row r="217" spans="1:4">
      <c r="A217" s="24">
        <v>45501</v>
      </c>
      <c r="B217" s="19">
        <v>13.012</v>
      </c>
      <c r="C217" s="19">
        <v>12.56</v>
      </c>
      <c r="D217" s="19">
        <v>0.45199999999999996</v>
      </c>
    </row>
    <row r="218" spans="1:4">
      <c r="A218" s="24">
        <v>45502</v>
      </c>
      <c r="B218" s="19">
        <v>13.801</v>
      </c>
      <c r="C218" s="19">
        <v>13</v>
      </c>
      <c r="D218" s="19">
        <v>0.80100000000000016</v>
      </c>
    </row>
    <row r="219" spans="1:4">
      <c r="A219" s="24">
        <v>45503</v>
      </c>
      <c r="B219" s="19">
        <v>15.3</v>
      </c>
      <c r="C219" s="19">
        <v>14.22</v>
      </c>
      <c r="D219" s="19">
        <v>1.08</v>
      </c>
    </row>
    <row r="220" spans="1:4">
      <c r="A220" s="24">
        <v>45504</v>
      </c>
      <c r="B220" s="19">
        <v>15.0044</v>
      </c>
      <c r="C220" s="19">
        <v>14.02</v>
      </c>
      <c r="D220" s="19">
        <v>0.98440000000000083</v>
      </c>
    </row>
    <row r="221" spans="1:4">
      <c r="A221" s="24">
        <v>45505</v>
      </c>
      <c r="B221" s="19">
        <v>15.8751</v>
      </c>
      <c r="C221" s="19">
        <v>13.5</v>
      </c>
      <c r="D221" s="19">
        <v>2.3750999999999998</v>
      </c>
    </row>
    <row r="222" spans="1:4">
      <c r="A222" s="24">
        <v>45506</v>
      </c>
      <c r="B222" s="19">
        <v>15.39</v>
      </c>
      <c r="C222" s="19">
        <v>13.29</v>
      </c>
      <c r="D222" s="19">
        <v>2.1000000000000014</v>
      </c>
    </row>
    <row r="223" spans="1:4">
      <c r="A223" s="24">
        <v>45507</v>
      </c>
      <c r="B223" s="19">
        <v>14.466200000000001</v>
      </c>
      <c r="C223" s="19">
        <v>13.6</v>
      </c>
      <c r="D223" s="19">
        <v>0.86620000000000097</v>
      </c>
    </row>
    <row r="224" spans="1:4">
      <c r="A224" s="24">
        <v>45508</v>
      </c>
      <c r="B224" s="19">
        <v>14.6</v>
      </c>
      <c r="C224" s="19">
        <v>13.49</v>
      </c>
      <c r="D224" s="19">
        <v>1.1099999999999994</v>
      </c>
    </row>
    <row r="225" spans="1:4">
      <c r="A225" s="24">
        <v>45509</v>
      </c>
      <c r="B225" s="19">
        <v>15.484299999999999</v>
      </c>
      <c r="C225" s="19">
        <v>13.75</v>
      </c>
      <c r="D225" s="19">
        <v>1.7342999999999993</v>
      </c>
    </row>
    <row r="226" spans="1:4">
      <c r="A226" s="24">
        <v>45510</v>
      </c>
      <c r="B226" s="19">
        <v>16.120799999999999</v>
      </c>
      <c r="C226" s="19">
        <v>14.68</v>
      </c>
      <c r="D226" s="19">
        <v>1.4407999999999994</v>
      </c>
    </row>
    <row r="227" spans="1:4">
      <c r="A227" s="24">
        <v>45511</v>
      </c>
      <c r="B227" s="19">
        <v>16.5</v>
      </c>
      <c r="C227" s="19">
        <v>14.95</v>
      </c>
      <c r="D227" s="19">
        <v>1.5500000000000007</v>
      </c>
    </row>
    <row r="228" spans="1:4">
      <c r="A228" s="24">
        <v>45512</v>
      </c>
      <c r="B228" s="19">
        <v>14.55</v>
      </c>
      <c r="C228" s="19">
        <v>13.73</v>
      </c>
      <c r="D228" s="19">
        <v>0.82000000000000028</v>
      </c>
    </row>
    <row r="229" spans="1:4">
      <c r="A229" s="24">
        <v>45513</v>
      </c>
      <c r="B229" s="19">
        <v>13.5989</v>
      </c>
      <c r="C229" s="19">
        <v>12.89</v>
      </c>
      <c r="D229" s="19">
        <v>0.70889999999999986</v>
      </c>
    </row>
    <row r="230" spans="1:4">
      <c r="A230" s="24">
        <v>45514</v>
      </c>
      <c r="B230" s="19">
        <v>14.18</v>
      </c>
      <c r="C230" s="19">
        <v>13.15</v>
      </c>
      <c r="D230" s="19">
        <v>1.0299999999999994</v>
      </c>
    </row>
    <row r="231" spans="1:4">
      <c r="A231" s="24">
        <v>45515</v>
      </c>
      <c r="B231" s="19">
        <v>13.8988</v>
      </c>
      <c r="C231" s="19">
        <v>12.86</v>
      </c>
      <c r="D231" s="19">
        <v>1.0388000000000002</v>
      </c>
    </row>
    <row r="232" spans="1:4">
      <c r="A232" s="24">
        <v>45516</v>
      </c>
      <c r="B232" s="19">
        <v>14.5</v>
      </c>
      <c r="C232" s="19">
        <v>12.8</v>
      </c>
      <c r="D232" s="19">
        <v>1.6999999999999993</v>
      </c>
    </row>
    <row r="233" spans="1:4">
      <c r="A233" s="24">
        <v>45517</v>
      </c>
      <c r="B233" s="19">
        <v>12.9</v>
      </c>
      <c r="C233" s="19">
        <v>12.46</v>
      </c>
      <c r="D233" s="19">
        <v>0.4399999999999995</v>
      </c>
    </row>
    <row r="234" spans="1:4">
      <c r="A234" s="24">
        <v>45518</v>
      </c>
      <c r="B234" s="19">
        <v>13.25</v>
      </c>
      <c r="C234" s="19">
        <v>11.99</v>
      </c>
      <c r="D234" s="19">
        <v>1.2599999999999998</v>
      </c>
    </row>
    <row r="235" spans="1:4">
      <c r="A235" s="24">
        <v>45519</v>
      </c>
      <c r="B235" s="19">
        <v>13.7</v>
      </c>
      <c r="C235" s="19">
        <v>11.94</v>
      </c>
      <c r="D235" s="19">
        <v>1.7599999999999998</v>
      </c>
    </row>
    <row r="236" spans="1:4">
      <c r="A236" s="24">
        <v>45520</v>
      </c>
      <c r="B236" s="19">
        <v>13.008900000000001</v>
      </c>
      <c r="C236" s="19">
        <v>12.02</v>
      </c>
      <c r="D236" s="19">
        <v>0.988900000000001</v>
      </c>
    </row>
    <row r="237" spans="1:4">
      <c r="A237" s="24">
        <v>45521</v>
      </c>
      <c r="B237" s="19">
        <v>13.01</v>
      </c>
      <c r="C237" s="19">
        <v>12.1</v>
      </c>
      <c r="D237" s="19">
        <v>0.91000000000000014</v>
      </c>
    </row>
    <row r="238" spans="1:4">
      <c r="A238" s="24">
        <v>45522</v>
      </c>
      <c r="B238" s="19">
        <v>14.01</v>
      </c>
      <c r="C238" s="19">
        <v>12.84</v>
      </c>
      <c r="D238" s="19">
        <v>1.17</v>
      </c>
    </row>
    <row r="239" spans="1:4">
      <c r="A239" s="24">
        <v>45523</v>
      </c>
      <c r="B239" s="19">
        <v>13.15</v>
      </c>
      <c r="C239" s="19">
        <v>12.32</v>
      </c>
      <c r="D239" s="19">
        <v>0.83000000000000007</v>
      </c>
    </row>
    <row r="240" spans="1:4">
      <c r="A240" s="24">
        <v>45524</v>
      </c>
      <c r="B240" s="19">
        <v>12.5</v>
      </c>
      <c r="C240" s="19">
        <v>11.7</v>
      </c>
      <c r="D240" s="19">
        <v>0.80000000000000071</v>
      </c>
    </row>
    <row r="241" spans="1:4">
      <c r="A241" s="24">
        <v>45525</v>
      </c>
      <c r="B241" s="19">
        <v>12.67</v>
      </c>
      <c r="C241" s="19">
        <v>12.15</v>
      </c>
      <c r="D241" s="19">
        <v>0.51999999999999957</v>
      </c>
    </row>
    <row r="242" spans="1:4">
      <c r="A242" s="24">
        <v>45526</v>
      </c>
      <c r="B242" s="19">
        <v>12.5</v>
      </c>
      <c r="C242" s="19">
        <v>12.02</v>
      </c>
      <c r="D242" s="19">
        <v>0.48000000000000043</v>
      </c>
    </row>
    <row r="243" spans="1:4">
      <c r="A243" s="24">
        <v>45527</v>
      </c>
      <c r="B243" s="19">
        <v>12.15</v>
      </c>
      <c r="C243" s="19">
        <v>11.85</v>
      </c>
      <c r="D243" s="19">
        <v>0.30000000000000071</v>
      </c>
    </row>
    <row r="244" spans="1:4">
      <c r="A244" s="24">
        <v>45528</v>
      </c>
      <c r="B244" s="19">
        <v>11.998900000000001</v>
      </c>
      <c r="C244" s="19">
        <v>11.5</v>
      </c>
      <c r="D244" s="19">
        <v>0.49890000000000079</v>
      </c>
    </row>
    <row r="245" spans="1:4">
      <c r="A245" s="24">
        <v>45529</v>
      </c>
      <c r="B245" s="19">
        <v>11.77</v>
      </c>
      <c r="C245" s="19">
        <v>11.3</v>
      </c>
      <c r="D245" s="19">
        <v>0.46999999999999886</v>
      </c>
    </row>
    <row r="246" spans="1:4">
      <c r="A246" s="24">
        <v>45530</v>
      </c>
      <c r="B246" s="19">
        <v>11.93</v>
      </c>
      <c r="C246" s="19">
        <v>11.3</v>
      </c>
      <c r="D246" s="19">
        <v>0.62999999999999901</v>
      </c>
    </row>
    <row r="247" spans="1:4">
      <c r="A247" s="24">
        <v>45531</v>
      </c>
      <c r="B247" s="19">
        <v>12.15</v>
      </c>
      <c r="C247" s="19">
        <v>11.93</v>
      </c>
      <c r="D247" s="19">
        <v>0.22000000000000064</v>
      </c>
    </row>
    <row r="248" spans="1:4">
      <c r="A248" s="24">
        <v>45532</v>
      </c>
      <c r="B248" s="19">
        <v>12.2</v>
      </c>
      <c r="C248" s="19">
        <v>11.7</v>
      </c>
      <c r="D248" s="19">
        <v>0.5</v>
      </c>
    </row>
    <row r="249" spans="1:4">
      <c r="A249" s="24">
        <v>45533</v>
      </c>
      <c r="B249" s="19">
        <v>12.152200000000001</v>
      </c>
      <c r="C249" s="19">
        <v>11.6</v>
      </c>
      <c r="D249" s="19">
        <v>0.55220000000000091</v>
      </c>
    </row>
    <row r="250" spans="1:4">
      <c r="A250" s="24">
        <v>45534</v>
      </c>
      <c r="B250" s="19">
        <v>12.2</v>
      </c>
      <c r="C250" s="19">
        <v>11.8</v>
      </c>
      <c r="D250" s="19">
        <v>0.39999999999999858</v>
      </c>
    </row>
    <row r="251" spans="1:4">
      <c r="A251" s="24">
        <v>45535</v>
      </c>
      <c r="B251" s="19">
        <v>12.3355</v>
      </c>
      <c r="C251" s="19">
        <v>11.7</v>
      </c>
      <c r="D251" s="19">
        <v>0.6355000000000004</v>
      </c>
    </row>
    <row r="252" spans="1:4">
      <c r="A252" s="24">
        <v>45536</v>
      </c>
      <c r="B252" s="19">
        <v>12.4878</v>
      </c>
      <c r="C252" s="19">
        <v>11.69</v>
      </c>
      <c r="D252" s="19">
        <v>0.79780000000000051</v>
      </c>
    </row>
    <row r="253" spans="1:4">
      <c r="A253" s="24">
        <v>45537</v>
      </c>
      <c r="B253" s="19">
        <v>13.098800000000001</v>
      </c>
      <c r="C253" s="19">
        <v>11.95</v>
      </c>
      <c r="D253" s="19">
        <v>1.1488000000000014</v>
      </c>
    </row>
    <row r="254" spans="1:4">
      <c r="A254" s="24">
        <v>45538</v>
      </c>
      <c r="B254" s="19">
        <v>14.5</v>
      </c>
      <c r="C254" s="19">
        <v>12.81</v>
      </c>
      <c r="D254" s="19">
        <v>1.6899999999999995</v>
      </c>
    </row>
    <row r="255" spans="1:4">
      <c r="A255" s="24">
        <v>45539</v>
      </c>
      <c r="B255" s="19">
        <v>13.1</v>
      </c>
      <c r="C255" s="19">
        <v>11.44</v>
      </c>
      <c r="D255" s="19">
        <v>1.6600000000000001</v>
      </c>
    </row>
    <row r="256" spans="1:4">
      <c r="A256" s="24">
        <v>45540</v>
      </c>
      <c r="B256" s="19">
        <v>12.661099999999999</v>
      </c>
      <c r="C256" s="19">
        <v>11</v>
      </c>
      <c r="D256" s="19">
        <v>1.6610999999999994</v>
      </c>
    </row>
    <row r="257" spans="1:4">
      <c r="A257" s="24">
        <v>45541</v>
      </c>
      <c r="B257" s="19">
        <v>11.4</v>
      </c>
      <c r="C257" s="19">
        <v>10.09</v>
      </c>
      <c r="D257" s="19">
        <v>1.3100000000000005</v>
      </c>
    </row>
    <row r="258" spans="1:4">
      <c r="A258" s="24">
        <v>45542</v>
      </c>
      <c r="B258" s="19">
        <v>11.36</v>
      </c>
      <c r="C258" s="19">
        <v>10.11</v>
      </c>
      <c r="D258" s="19">
        <v>1.25</v>
      </c>
    </row>
    <row r="259" spans="1:4">
      <c r="A259" s="24">
        <v>45543</v>
      </c>
      <c r="B259" s="19">
        <v>12.0764</v>
      </c>
      <c r="C259" s="19">
        <v>10.74</v>
      </c>
      <c r="D259" s="19">
        <v>1.3363999999999994</v>
      </c>
    </row>
    <row r="260" spans="1:4">
      <c r="A260" s="24">
        <v>45544</v>
      </c>
      <c r="B260" s="19">
        <v>12.8596</v>
      </c>
      <c r="C260" s="19">
        <v>10.81</v>
      </c>
      <c r="D260" s="19">
        <v>2.0495999999999999</v>
      </c>
    </row>
    <row r="261" spans="1:4">
      <c r="A261" s="24">
        <v>45545</v>
      </c>
      <c r="B261" s="19">
        <v>13.6501</v>
      </c>
      <c r="C261" s="19">
        <v>11.77</v>
      </c>
      <c r="D261" s="19">
        <v>1.8801000000000005</v>
      </c>
    </row>
    <row r="262" spans="1:4">
      <c r="A262" s="24">
        <v>45546</v>
      </c>
      <c r="B262" s="19">
        <v>13.2</v>
      </c>
      <c r="C262" s="19">
        <v>12</v>
      </c>
      <c r="D262" s="19">
        <v>1.1999999999999993</v>
      </c>
    </row>
    <row r="263" spans="1:4">
      <c r="A263" s="24">
        <v>45547</v>
      </c>
      <c r="B263" s="19">
        <v>13.15</v>
      </c>
      <c r="C263" s="19">
        <v>11.89</v>
      </c>
      <c r="D263" s="19">
        <v>1.2599999999999998</v>
      </c>
    </row>
    <row r="264" spans="1:4">
      <c r="A264" s="24">
        <v>45548</v>
      </c>
      <c r="B264" s="19">
        <v>13.158899999999999</v>
      </c>
      <c r="C264" s="19">
        <v>12.01</v>
      </c>
      <c r="D264" s="19">
        <v>1.1488999999999994</v>
      </c>
    </row>
    <row r="265" spans="1:4">
      <c r="A265" s="24">
        <v>45549</v>
      </c>
      <c r="B265" s="19">
        <v>12.691000000000001</v>
      </c>
      <c r="C265" s="19">
        <v>12</v>
      </c>
      <c r="D265" s="19">
        <v>0.69100000000000072</v>
      </c>
    </row>
    <row r="266" spans="1:4">
      <c r="A266" s="24">
        <v>45550</v>
      </c>
      <c r="B266" s="19">
        <v>13.158899999999999</v>
      </c>
      <c r="C266" s="19">
        <v>12.4</v>
      </c>
      <c r="D266" s="19">
        <v>0.7588999999999988</v>
      </c>
    </row>
    <row r="267" spans="1:4">
      <c r="A267" s="24">
        <v>45551</v>
      </c>
      <c r="B267" s="19">
        <v>13.478400000000001</v>
      </c>
      <c r="C267" s="19">
        <v>12.6</v>
      </c>
      <c r="D267" s="19">
        <v>0.87840000000000096</v>
      </c>
    </row>
    <row r="268" spans="1:4">
      <c r="A268" s="24">
        <v>45552</v>
      </c>
      <c r="B268" s="19">
        <v>13.633800000000001</v>
      </c>
      <c r="C268" s="19">
        <v>12.4</v>
      </c>
      <c r="D268" s="19">
        <v>1.2338000000000005</v>
      </c>
    </row>
    <row r="269" spans="1:4">
      <c r="A269" s="24">
        <v>45553</v>
      </c>
      <c r="B269" s="19">
        <v>13.069900000000001</v>
      </c>
      <c r="C269" s="19">
        <v>12.25</v>
      </c>
      <c r="D269" s="19">
        <v>0.81990000000000052</v>
      </c>
    </row>
    <row r="270" spans="1:4">
      <c r="A270" s="24">
        <v>45554</v>
      </c>
      <c r="B270" s="19">
        <v>13.011900000000001</v>
      </c>
      <c r="C270" s="19">
        <v>12.25</v>
      </c>
      <c r="D270" s="19">
        <v>0.76190000000000069</v>
      </c>
    </row>
    <row r="271" spans="1:4">
      <c r="A271" s="24">
        <v>45555</v>
      </c>
      <c r="B271" s="19">
        <v>13.069900000000001</v>
      </c>
      <c r="C271" s="19">
        <v>12.27</v>
      </c>
      <c r="D271" s="19">
        <v>0.79990000000000094</v>
      </c>
    </row>
    <row r="272" spans="1:4">
      <c r="A272" s="24">
        <v>45556</v>
      </c>
      <c r="B272" s="19">
        <v>12.99</v>
      </c>
      <c r="C272" s="19">
        <v>12.59</v>
      </c>
      <c r="D272" s="19">
        <v>0.40000000000000036</v>
      </c>
    </row>
    <row r="273" spans="1:4">
      <c r="A273" s="24">
        <v>45557</v>
      </c>
      <c r="B273" s="19">
        <v>12.847899999999999</v>
      </c>
      <c r="C273" s="19">
        <v>12.41</v>
      </c>
      <c r="D273" s="19">
        <v>0.43789999999999907</v>
      </c>
    </row>
    <row r="274" spans="1:4">
      <c r="A274" s="24">
        <v>45558</v>
      </c>
      <c r="B274" s="19">
        <v>13.01</v>
      </c>
      <c r="C274" s="19">
        <v>12.48</v>
      </c>
      <c r="D274" s="19">
        <v>0.52999999999999936</v>
      </c>
    </row>
    <row r="275" spans="1:4">
      <c r="A275" s="24">
        <v>45559</v>
      </c>
      <c r="B275" s="19">
        <v>12.882199999999999</v>
      </c>
      <c r="C275" s="19">
        <v>12.58</v>
      </c>
      <c r="D275" s="19">
        <v>0.30219999999999914</v>
      </c>
    </row>
    <row r="276" spans="1:4">
      <c r="A276" s="24">
        <v>45560</v>
      </c>
      <c r="B276" s="19">
        <v>13.6441</v>
      </c>
      <c r="C276" s="19">
        <v>13.07</v>
      </c>
      <c r="D276" s="19">
        <v>0.57409999999999961</v>
      </c>
    </row>
    <row r="277" spans="1:4">
      <c r="A277" s="24">
        <v>45561</v>
      </c>
      <c r="B277" s="19">
        <v>13.4</v>
      </c>
      <c r="C277" s="19">
        <v>12.8</v>
      </c>
      <c r="D277" s="19">
        <v>0.59999999999999964</v>
      </c>
    </row>
    <row r="278" spans="1:4">
      <c r="A278" s="24">
        <v>45562</v>
      </c>
      <c r="B278" s="19">
        <v>13.1234</v>
      </c>
      <c r="C278" s="19">
        <v>12.78</v>
      </c>
      <c r="D278" s="19">
        <v>0.34340000000000082</v>
      </c>
    </row>
    <row r="279" spans="1:4">
      <c r="A279" s="24">
        <v>45563</v>
      </c>
      <c r="B279" s="19">
        <v>12.6431</v>
      </c>
      <c r="C279" s="19">
        <v>12.19</v>
      </c>
      <c r="D279" s="19">
        <v>0.45310000000000095</v>
      </c>
    </row>
    <row r="280" spans="1:4">
      <c r="A280" s="24">
        <v>45564</v>
      </c>
      <c r="B280" s="19">
        <v>12.494</v>
      </c>
      <c r="C280" s="19">
        <v>12</v>
      </c>
      <c r="D280" s="19">
        <v>0.49399999999999977</v>
      </c>
    </row>
    <row r="281" spans="1:4">
      <c r="A281" s="24">
        <v>45565</v>
      </c>
      <c r="B281" s="19">
        <v>12.65</v>
      </c>
      <c r="C281" s="19">
        <v>12.29</v>
      </c>
      <c r="D281" s="19">
        <v>0.36000000000000121</v>
      </c>
    </row>
    <row r="282" spans="1:4">
      <c r="A282" s="24">
        <v>45566</v>
      </c>
      <c r="B282" s="19">
        <v>13.4353</v>
      </c>
      <c r="C282" s="19">
        <v>12.95</v>
      </c>
      <c r="D282" s="19">
        <v>0.48530000000000051</v>
      </c>
    </row>
    <row r="283" spans="1:4">
      <c r="A283" s="24">
        <v>45567</v>
      </c>
      <c r="B283" s="19">
        <v>13.9763</v>
      </c>
      <c r="C283" s="19">
        <v>13.2</v>
      </c>
      <c r="D283" s="19">
        <v>0.77630000000000088</v>
      </c>
    </row>
    <row r="284" spans="1:4">
      <c r="A284" s="24">
        <v>45568</v>
      </c>
      <c r="B284" s="19">
        <v>13.1</v>
      </c>
      <c r="C284" s="19">
        <v>12.65</v>
      </c>
      <c r="D284" s="19">
        <v>0.44999999999999929</v>
      </c>
    </row>
    <row r="285" spans="1:4">
      <c r="A285" s="24">
        <v>45569</v>
      </c>
      <c r="B285" s="19">
        <v>13.2</v>
      </c>
      <c r="C285" s="19">
        <v>12.69</v>
      </c>
      <c r="D285" s="19">
        <v>0.50999999999999979</v>
      </c>
    </row>
    <row r="286" spans="1:4">
      <c r="A286" s="24">
        <v>45570</v>
      </c>
      <c r="B286" s="19">
        <v>13.2</v>
      </c>
      <c r="C286" s="19">
        <v>12.6</v>
      </c>
      <c r="D286" s="19">
        <v>0.59999999999999964</v>
      </c>
    </row>
    <row r="287" spans="1:4">
      <c r="A287" s="24">
        <v>45571</v>
      </c>
      <c r="B287" s="19">
        <v>13.1808</v>
      </c>
      <c r="C287" s="19">
        <v>12.65</v>
      </c>
      <c r="D287" s="19">
        <v>0.53079999999999927</v>
      </c>
    </row>
    <row r="288" spans="1:4">
      <c r="A288" s="24">
        <v>45572</v>
      </c>
      <c r="B288" s="19">
        <v>13.2</v>
      </c>
      <c r="C288" s="19">
        <v>12.76</v>
      </c>
      <c r="D288" s="19">
        <v>0.4399999999999995</v>
      </c>
    </row>
    <row r="289" spans="1:4">
      <c r="A289" s="24">
        <v>45573</v>
      </c>
      <c r="B289" s="19">
        <v>14.81</v>
      </c>
      <c r="C289" s="19">
        <v>12.91</v>
      </c>
      <c r="D289" s="19">
        <v>1.9000000000000004</v>
      </c>
    </row>
    <row r="290" spans="1:4">
      <c r="A290" s="24">
        <v>45574</v>
      </c>
      <c r="B290" s="19">
        <v>14.15</v>
      </c>
      <c r="C290" s="19">
        <v>13.21</v>
      </c>
      <c r="D290" s="19">
        <v>0.9399999999999995</v>
      </c>
    </row>
    <row r="291" spans="1:4">
      <c r="A291" s="24">
        <v>45575</v>
      </c>
      <c r="B291" s="19">
        <v>13.760999999999999</v>
      </c>
      <c r="C291" s="19">
        <v>13.05</v>
      </c>
      <c r="D291" s="19">
        <v>0.71099999999999852</v>
      </c>
    </row>
    <row r="292" spans="1:4">
      <c r="A292" s="24">
        <v>45576</v>
      </c>
      <c r="B292" s="19">
        <v>14.333299999999999</v>
      </c>
      <c r="C292" s="19">
        <v>13.11</v>
      </c>
      <c r="D292" s="19">
        <v>1.2233000000000001</v>
      </c>
    </row>
    <row r="293" spans="1:4">
      <c r="A293" s="24">
        <v>45577</v>
      </c>
      <c r="B293" s="19">
        <v>13.98</v>
      </c>
      <c r="C293" s="19">
        <v>13.1</v>
      </c>
      <c r="D293" s="19">
        <v>0.88000000000000078</v>
      </c>
    </row>
    <row r="294" spans="1:4">
      <c r="A294" s="24">
        <v>45578</v>
      </c>
      <c r="B294" s="19">
        <v>13.78</v>
      </c>
      <c r="C294" s="19">
        <v>13.24</v>
      </c>
      <c r="D294" s="19">
        <v>0.53999999999999915</v>
      </c>
    </row>
    <row r="295" spans="1:4">
      <c r="A295" s="24">
        <v>45579</v>
      </c>
      <c r="B295" s="19">
        <v>14.666600000000001</v>
      </c>
      <c r="C295" s="19">
        <v>13.34</v>
      </c>
      <c r="D295" s="19">
        <v>1.3266000000000009</v>
      </c>
    </row>
    <row r="296" spans="1:4">
      <c r="A296" s="24">
        <v>45580</v>
      </c>
      <c r="B296" s="19">
        <v>15.549899999999999</v>
      </c>
      <c r="C296" s="19">
        <v>13.59</v>
      </c>
      <c r="D296" s="19">
        <v>1.9598999999999993</v>
      </c>
    </row>
    <row r="297" spans="1:4">
      <c r="A297" s="24">
        <v>45581</v>
      </c>
      <c r="B297" s="19">
        <v>15.48</v>
      </c>
      <c r="C297" s="19">
        <v>13.62</v>
      </c>
      <c r="D297" s="19">
        <v>1.8600000000000012</v>
      </c>
    </row>
    <row r="298" spans="1:4">
      <c r="A298" s="24">
        <v>45582</v>
      </c>
      <c r="B298" s="19">
        <v>13.95</v>
      </c>
      <c r="C298" s="19">
        <v>13.57</v>
      </c>
      <c r="D298" s="19">
        <v>0.37999999999999901</v>
      </c>
    </row>
    <row r="299" spans="1:4">
      <c r="A299" s="24">
        <v>45583</v>
      </c>
      <c r="B299" s="19">
        <v>13.75</v>
      </c>
      <c r="C299" s="19">
        <v>13.09</v>
      </c>
      <c r="D299" s="19">
        <v>0.66000000000000014</v>
      </c>
    </row>
    <row r="300" spans="1:4">
      <c r="A300" s="24">
        <v>45584</v>
      </c>
      <c r="B300" s="19">
        <v>13.4465</v>
      </c>
      <c r="C300" s="19">
        <v>12.78</v>
      </c>
      <c r="D300" s="19">
        <v>0.66650000000000098</v>
      </c>
    </row>
    <row r="301" spans="1:4">
      <c r="A301" s="24">
        <v>45585</v>
      </c>
      <c r="B301" s="19">
        <v>13.3324</v>
      </c>
      <c r="C301" s="19">
        <v>12.71</v>
      </c>
      <c r="D301" s="19">
        <v>0.62239999999999895</v>
      </c>
    </row>
    <row r="302" spans="1:4">
      <c r="A302" s="24">
        <v>45586</v>
      </c>
      <c r="B302" s="19">
        <v>13.226800000000001</v>
      </c>
      <c r="C302" s="19">
        <v>12.85</v>
      </c>
      <c r="D302" s="19">
        <v>0.37680000000000113</v>
      </c>
    </row>
    <row r="303" spans="1:4">
      <c r="A303" s="24">
        <v>45587</v>
      </c>
      <c r="B303" s="19">
        <v>13.558999999999999</v>
      </c>
      <c r="C303" s="19">
        <v>12.96</v>
      </c>
      <c r="D303" s="19">
        <v>0.59899999999999842</v>
      </c>
    </row>
    <row r="304" spans="1:4">
      <c r="A304" s="24">
        <v>45588</v>
      </c>
      <c r="B304" s="19">
        <v>13.510400000000001</v>
      </c>
      <c r="C304" s="19">
        <v>13</v>
      </c>
      <c r="D304" s="19">
        <v>0.51040000000000063</v>
      </c>
    </row>
    <row r="305" spans="1:4">
      <c r="A305" s="24">
        <v>45589</v>
      </c>
      <c r="B305" s="19">
        <v>13.645</v>
      </c>
      <c r="C305" s="19">
        <v>12.9</v>
      </c>
      <c r="D305" s="19">
        <v>0.74499999999999922</v>
      </c>
    </row>
    <row r="306" spans="1:4">
      <c r="A306" s="24">
        <v>45590</v>
      </c>
      <c r="B306" s="19">
        <v>13.339600000000001</v>
      </c>
      <c r="C306" s="19">
        <v>12.7</v>
      </c>
      <c r="D306" s="19">
        <v>0.6396000000000015</v>
      </c>
    </row>
    <row r="307" spans="1:4">
      <c r="A307" s="24">
        <v>45591</v>
      </c>
      <c r="B307" s="19">
        <v>13.222200000000001</v>
      </c>
      <c r="C307" s="19">
        <v>12.56</v>
      </c>
      <c r="D307" s="19">
        <v>0.66220000000000034</v>
      </c>
    </row>
    <row r="308" spans="1:4">
      <c r="A308" s="24">
        <v>45592</v>
      </c>
      <c r="B308" s="19">
        <v>12.710100000000001</v>
      </c>
      <c r="C308" s="19">
        <v>12</v>
      </c>
      <c r="D308" s="19">
        <v>0.71010000000000062</v>
      </c>
    </row>
    <row r="309" spans="1:4">
      <c r="A309" s="24">
        <v>45593</v>
      </c>
      <c r="B309" s="19">
        <v>13.0489</v>
      </c>
      <c r="C309" s="19">
        <v>12.35</v>
      </c>
      <c r="D309" s="19">
        <v>0.69890000000000008</v>
      </c>
    </row>
    <row r="310" spans="1:4">
      <c r="A310" s="24">
        <v>45594</v>
      </c>
      <c r="B310" s="19">
        <v>13.65</v>
      </c>
      <c r="C310" s="19">
        <v>12.69</v>
      </c>
      <c r="D310" s="19">
        <v>0.96000000000000085</v>
      </c>
    </row>
    <row r="311" spans="1:4">
      <c r="A311" s="24">
        <v>45595</v>
      </c>
      <c r="B311" s="19">
        <v>13.4122</v>
      </c>
      <c r="C311" s="19">
        <v>12.75</v>
      </c>
      <c r="D311" s="19">
        <v>0.66220000000000034</v>
      </c>
    </row>
    <row r="312" spans="1:4">
      <c r="A312" s="24">
        <v>45596</v>
      </c>
      <c r="B312" s="19">
        <v>13.312200000000001</v>
      </c>
      <c r="C312" s="19">
        <v>12.92</v>
      </c>
      <c r="D312" s="19">
        <v>0.39220000000000077</v>
      </c>
    </row>
    <row r="313" spans="1:4">
      <c r="A313" s="24">
        <v>45597</v>
      </c>
      <c r="B313" s="19">
        <v>13.625</v>
      </c>
      <c r="C313" s="19">
        <v>12.65</v>
      </c>
      <c r="D313" s="19">
        <v>0.97499999999999964</v>
      </c>
    </row>
    <row r="314" spans="1:4">
      <c r="A314" s="24">
        <v>45598</v>
      </c>
      <c r="B314" s="19">
        <v>13.2356</v>
      </c>
      <c r="C314" s="19">
        <v>12.59</v>
      </c>
      <c r="D314" s="19">
        <v>0.64559999999999995</v>
      </c>
    </row>
    <row r="315" spans="1:4">
      <c r="A315" s="24">
        <v>45599</v>
      </c>
      <c r="B315" s="19">
        <v>13.13</v>
      </c>
      <c r="C315" s="19">
        <v>12.3</v>
      </c>
      <c r="D315" s="19">
        <v>0.83000000000000007</v>
      </c>
    </row>
    <row r="316" spans="1:4">
      <c r="A316" s="24">
        <v>45600</v>
      </c>
      <c r="B316" s="19">
        <v>13.734400000000001</v>
      </c>
      <c r="C316" s="19">
        <v>12.96</v>
      </c>
      <c r="D316" s="19">
        <v>0.77439999999999998</v>
      </c>
    </row>
    <row r="317" spans="1:4">
      <c r="A317" s="24">
        <v>45601</v>
      </c>
      <c r="B317" s="19">
        <v>13.79</v>
      </c>
      <c r="C317" s="19">
        <v>12.97</v>
      </c>
      <c r="D317" s="19">
        <v>0.81999999999999851</v>
      </c>
    </row>
    <row r="318" spans="1:4">
      <c r="A318" s="24">
        <v>45602</v>
      </c>
      <c r="B318" s="19">
        <v>13.7507</v>
      </c>
      <c r="C318" s="19">
        <v>12.78</v>
      </c>
      <c r="D318" s="19">
        <v>0.97070000000000078</v>
      </c>
    </row>
    <row r="319" spans="1:4">
      <c r="A319" s="24">
        <v>45603</v>
      </c>
      <c r="B319" s="19">
        <v>13.4</v>
      </c>
      <c r="C319" s="19">
        <v>12.8</v>
      </c>
      <c r="D319" s="19">
        <v>0.59999999999999964</v>
      </c>
    </row>
    <row r="320" spans="1:4">
      <c r="A320" s="24">
        <v>45604</v>
      </c>
      <c r="B320" s="19">
        <v>13.9595</v>
      </c>
      <c r="C320" s="19">
        <v>12.85</v>
      </c>
      <c r="D320" s="19">
        <v>1.1095000000000006</v>
      </c>
    </row>
    <row r="321" spans="1:4">
      <c r="A321" s="24">
        <v>45605</v>
      </c>
      <c r="B321" s="19">
        <v>13.5974</v>
      </c>
      <c r="C321" s="19">
        <v>13.01</v>
      </c>
      <c r="D321" s="19">
        <v>0.58740000000000059</v>
      </c>
    </row>
    <row r="322" spans="1:4">
      <c r="A322" s="24">
        <v>45606</v>
      </c>
      <c r="B322" s="19">
        <v>13.451499999999999</v>
      </c>
      <c r="C322" s="19">
        <v>12.86</v>
      </c>
      <c r="D322" s="19">
        <v>0.59149999999999991</v>
      </c>
    </row>
    <row r="323" spans="1:4">
      <c r="A323" s="24">
        <v>45607</v>
      </c>
      <c r="B323" s="19">
        <v>13.19</v>
      </c>
      <c r="C323" s="19">
        <v>12.9</v>
      </c>
      <c r="D323" s="19">
        <v>0.28999999999999915</v>
      </c>
    </row>
    <row r="324" spans="1:4">
      <c r="A324" s="24">
        <v>45608</v>
      </c>
      <c r="B324" s="19">
        <v>13.9908</v>
      </c>
      <c r="C324" s="19">
        <v>13.53</v>
      </c>
      <c r="D324" s="19">
        <v>0.46080000000000076</v>
      </c>
    </row>
    <row r="325" spans="1:4">
      <c r="A325" s="24">
        <v>45609</v>
      </c>
      <c r="B325" s="19">
        <v>15.0511</v>
      </c>
      <c r="C325" s="19">
        <v>13.89</v>
      </c>
      <c r="D325" s="19">
        <v>1.1610999999999994</v>
      </c>
    </row>
    <row r="326" spans="1:4">
      <c r="A326" s="24">
        <v>45610</v>
      </c>
      <c r="B326" s="19">
        <v>14.3</v>
      </c>
      <c r="C326" s="19">
        <v>13.5</v>
      </c>
      <c r="D326" s="19">
        <v>0.80000000000000071</v>
      </c>
    </row>
    <row r="327" spans="1:4">
      <c r="A327" s="24">
        <v>45611</v>
      </c>
      <c r="B327" s="19">
        <v>14.01</v>
      </c>
      <c r="C327" s="19">
        <v>13.5</v>
      </c>
      <c r="D327" s="19">
        <v>0.50999999999999979</v>
      </c>
    </row>
    <row r="328" spans="1:4">
      <c r="A328" s="24">
        <v>45612</v>
      </c>
      <c r="B328" s="19">
        <v>13.84</v>
      </c>
      <c r="C328" s="19">
        <v>13.3</v>
      </c>
      <c r="D328" s="19">
        <v>0.53999999999999915</v>
      </c>
    </row>
    <row r="329" spans="1:4">
      <c r="A329" s="24">
        <v>45613</v>
      </c>
      <c r="B329" s="19">
        <v>15.502000000000001</v>
      </c>
      <c r="C329" s="19">
        <v>14.03</v>
      </c>
      <c r="D329" s="19">
        <v>1.4720000000000013</v>
      </c>
    </row>
    <row r="330" spans="1:4">
      <c r="A330" s="24">
        <v>45614</v>
      </c>
      <c r="B330" s="19">
        <v>18.928999999999998</v>
      </c>
      <c r="C330" s="19">
        <v>14.61</v>
      </c>
      <c r="D330" s="19">
        <v>4.3189999999999991</v>
      </c>
    </row>
    <row r="331" spans="1:4">
      <c r="A331" s="24">
        <v>45615</v>
      </c>
      <c r="B331" s="19">
        <v>16.75</v>
      </c>
      <c r="C331" s="19">
        <v>14.89</v>
      </c>
      <c r="D331" s="19">
        <v>1.8599999999999994</v>
      </c>
    </row>
    <row r="332" spans="1:4">
      <c r="A332" s="24">
        <v>45616</v>
      </c>
      <c r="B332" s="19">
        <v>16.422000000000001</v>
      </c>
      <c r="C332" s="19">
        <v>14.41</v>
      </c>
      <c r="D332" s="19">
        <v>2.0120000000000005</v>
      </c>
    </row>
    <row r="333" spans="1:4">
      <c r="A333" s="24">
        <v>45617</v>
      </c>
      <c r="B333" s="19">
        <v>15.771000000000001</v>
      </c>
      <c r="C333" s="19">
        <v>14.46</v>
      </c>
      <c r="D333" s="19">
        <v>1.3109999999999999</v>
      </c>
    </row>
    <row r="334" spans="1:4">
      <c r="A334" s="24">
        <v>45618</v>
      </c>
      <c r="B334" s="19">
        <v>15.055</v>
      </c>
      <c r="C334" s="19">
        <v>14</v>
      </c>
      <c r="D334" s="19">
        <v>1.0549999999999997</v>
      </c>
    </row>
    <row r="335" spans="1:4">
      <c r="A335" s="24">
        <v>45619</v>
      </c>
      <c r="B335" s="19">
        <v>14.4</v>
      </c>
      <c r="C335" s="19">
        <v>13.97</v>
      </c>
      <c r="D335" s="19">
        <v>0.42999999999999972</v>
      </c>
    </row>
    <row r="336" spans="1:4">
      <c r="A336" s="24">
        <v>45620</v>
      </c>
      <c r="B336" s="19">
        <v>15.4321</v>
      </c>
      <c r="C336" s="19">
        <v>14.46</v>
      </c>
      <c r="D336" s="19">
        <v>0.9720999999999993</v>
      </c>
    </row>
    <row r="337" spans="1:4">
      <c r="A337" s="24">
        <v>45621</v>
      </c>
      <c r="B337" s="19">
        <v>16.5</v>
      </c>
      <c r="C337" s="19">
        <v>15.02</v>
      </c>
      <c r="D337" s="19">
        <v>1.4800000000000004</v>
      </c>
    </row>
    <row r="338" spans="1:4">
      <c r="A338" s="24">
        <v>45622</v>
      </c>
      <c r="B338" s="19">
        <v>15.0001</v>
      </c>
      <c r="C338" s="19">
        <v>14.25</v>
      </c>
      <c r="D338" s="19">
        <v>0.75009999999999977</v>
      </c>
    </row>
    <row r="339" spans="1:4">
      <c r="A339" s="24">
        <v>45623</v>
      </c>
      <c r="B339" s="19">
        <v>14.7102</v>
      </c>
      <c r="C339" s="19">
        <v>13.83</v>
      </c>
      <c r="D339" s="19">
        <v>0.88020000000000032</v>
      </c>
    </row>
    <row r="340" spans="1:4">
      <c r="A340" s="24">
        <v>45624</v>
      </c>
      <c r="B340" s="19">
        <v>15.9297</v>
      </c>
      <c r="C340" s="19">
        <v>14.32</v>
      </c>
      <c r="D340" s="19">
        <v>1.6097000000000001</v>
      </c>
    </row>
    <row r="341" spans="1:4">
      <c r="A341" s="24">
        <v>45625</v>
      </c>
      <c r="B341" s="19">
        <v>15.54</v>
      </c>
      <c r="C341" s="19">
        <v>13.83</v>
      </c>
      <c r="D341" s="19">
        <v>1.7099999999999991</v>
      </c>
    </row>
    <row r="342" spans="1:4">
      <c r="A342" s="24">
        <v>45626</v>
      </c>
      <c r="B342" s="19">
        <v>14.7102</v>
      </c>
      <c r="C342" s="19">
        <v>13.75</v>
      </c>
      <c r="D342" s="19">
        <v>0.96020000000000039</v>
      </c>
    </row>
    <row r="343" spans="1:4">
      <c r="A343" s="24">
        <v>45627</v>
      </c>
      <c r="B343" s="19">
        <v>14.295</v>
      </c>
      <c r="C343" s="19">
        <v>13.75</v>
      </c>
      <c r="D343" s="19">
        <v>0.54499999999999993</v>
      </c>
    </row>
    <row r="344" spans="1:4">
      <c r="A344" s="24">
        <v>45628</v>
      </c>
      <c r="B344" s="19">
        <v>14.5</v>
      </c>
      <c r="C344" s="19">
        <v>13.98</v>
      </c>
      <c r="D344" s="19">
        <v>0.51999999999999957</v>
      </c>
    </row>
    <row r="345" spans="1:4">
      <c r="A345" s="24">
        <v>45629</v>
      </c>
      <c r="B345" s="19">
        <v>14.95</v>
      </c>
      <c r="C345" s="19">
        <v>14.1</v>
      </c>
      <c r="D345" s="19">
        <v>0.84999999999999964</v>
      </c>
    </row>
    <row r="346" spans="1:4">
      <c r="A346" s="24">
        <v>45630</v>
      </c>
      <c r="B346" s="19">
        <v>16.0044</v>
      </c>
      <c r="C346" s="19">
        <v>14.52</v>
      </c>
      <c r="D346" s="19">
        <v>1.4844000000000008</v>
      </c>
    </row>
    <row r="347" spans="1:4">
      <c r="A347" s="24">
        <v>45631</v>
      </c>
      <c r="B347" s="19">
        <v>15.129300000000001</v>
      </c>
      <c r="C347" s="19">
        <v>14.48</v>
      </c>
      <c r="D347" s="19">
        <v>0.64930000000000021</v>
      </c>
    </row>
    <row r="348" spans="1:4">
      <c r="A348" s="24">
        <v>45632</v>
      </c>
      <c r="B348" s="19">
        <v>15.8</v>
      </c>
      <c r="C348" s="19">
        <v>14.75</v>
      </c>
      <c r="D348" s="19">
        <v>1.0500000000000007</v>
      </c>
    </row>
    <row r="349" spans="1:4">
      <c r="A349" s="24">
        <v>45633</v>
      </c>
      <c r="B349" s="19">
        <v>15.55</v>
      </c>
      <c r="C349" s="19">
        <v>14.67</v>
      </c>
      <c r="D349" s="19">
        <v>0.88000000000000078</v>
      </c>
    </row>
    <row r="350" spans="1:4">
      <c r="A350" s="24">
        <v>45634</v>
      </c>
      <c r="B350" s="19">
        <v>15.2</v>
      </c>
      <c r="C350" s="19">
        <v>14.55</v>
      </c>
      <c r="D350" s="19">
        <v>0.64999999999999858</v>
      </c>
    </row>
    <row r="351" spans="1:4">
      <c r="A351" s="24">
        <v>45635</v>
      </c>
      <c r="B351" s="19">
        <v>15.55</v>
      </c>
      <c r="C351" s="19">
        <v>14.32</v>
      </c>
      <c r="D351" s="19">
        <v>1.2300000000000004</v>
      </c>
    </row>
    <row r="352" spans="1:4">
      <c r="A352" s="24">
        <v>45636</v>
      </c>
      <c r="B352" s="19">
        <v>15.953900000000001</v>
      </c>
      <c r="C352" s="19">
        <v>14.89</v>
      </c>
      <c r="D352" s="19">
        <v>1.0639000000000003</v>
      </c>
    </row>
    <row r="353" spans="1:4">
      <c r="A353" s="24">
        <v>45637</v>
      </c>
      <c r="B353" s="19">
        <v>17.828800000000001</v>
      </c>
      <c r="C353" s="19">
        <v>16.96</v>
      </c>
      <c r="D353" s="19">
        <v>0.86880000000000024</v>
      </c>
    </row>
    <row r="354" spans="1:4">
      <c r="A354" s="24">
        <v>45638</v>
      </c>
      <c r="B354" s="19">
        <v>18.711200000000002</v>
      </c>
      <c r="C354" s="19">
        <v>16.96</v>
      </c>
      <c r="D354" s="19">
        <v>1.7512000000000008</v>
      </c>
    </row>
    <row r="355" spans="1:4">
      <c r="A355" s="24">
        <v>45639</v>
      </c>
      <c r="B355" s="19">
        <v>17.852</v>
      </c>
      <c r="C355" s="19">
        <v>16.2</v>
      </c>
      <c r="D355" s="19">
        <v>1.652000000000001</v>
      </c>
    </row>
    <row r="356" spans="1:4">
      <c r="A356" s="24">
        <v>45640</v>
      </c>
      <c r="B356" s="19">
        <v>19.9999</v>
      </c>
      <c r="C356" s="19">
        <v>17.09</v>
      </c>
      <c r="D356" s="19">
        <v>2.9099000000000004</v>
      </c>
    </row>
    <row r="357" spans="1:4">
      <c r="A357" s="24">
        <v>45641</v>
      </c>
      <c r="B357" s="19">
        <v>32.1</v>
      </c>
      <c r="C357" s="19">
        <v>17.93</v>
      </c>
      <c r="D357" s="19">
        <v>14.170000000000002</v>
      </c>
    </row>
    <row r="358" spans="1:4">
      <c r="A358" s="24">
        <v>45642</v>
      </c>
      <c r="B358" s="19">
        <v>22.000900000000001</v>
      </c>
      <c r="C358" s="19">
        <v>17</v>
      </c>
      <c r="D358" s="19">
        <v>5.0009000000000015</v>
      </c>
    </row>
    <row r="359" spans="1:4">
      <c r="A359" s="24">
        <v>45643</v>
      </c>
      <c r="B359" s="19">
        <v>20.41</v>
      </c>
      <c r="C359" s="19">
        <v>17.52</v>
      </c>
      <c r="D359" s="19">
        <v>2.8900000000000006</v>
      </c>
    </row>
    <row r="360" spans="1:4">
      <c r="A360" s="24">
        <v>45644</v>
      </c>
      <c r="B360" s="19">
        <v>17</v>
      </c>
      <c r="C360" s="19">
        <v>15.67</v>
      </c>
      <c r="D360" s="19">
        <v>1.33</v>
      </c>
    </row>
    <row r="361" spans="1:4">
      <c r="A361" s="24">
        <v>45645</v>
      </c>
      <c r="B361" s="19">
        <v>14.92</v>
      </c>
      <c r="C361" s="19">
        <v>14.66</v>
      </c>
      <c r="D361" s="19">
        <v>0.25999999999999979</v>
      </c>
    </row>
    <row r="362" spans="1:4">
      <c r="A362" s="24">
        <v>45646</v>
      </c>
      <c r="B362" s="19">
        <v>15.17</v>
      </c>
      <c r="C362" s="19">
        <v>13.21</v>
      </c>
      <c r="D362" s="19">
        <v>1.9599999999999991</v>
      </c>
    </row>
    <row r="363" spans="1:4">
      <c r="A363" s="24">
        <v>45647</v>
      </c>
      <c r="B363" s="19">
        <v>14.5</v>
      </c>
      <c r="C363" s="19">
        <v>12.5</v>
      </c>
      <c r="D363" s="19">
        <v>2</v>
      </c>
    </row>
    <row r="364" spans="1:4">
      <c r="A364" s="24">
        <v>45648</v>
      </c>
      <c r="B364" s="19">
        <v>12.651999999999999</v>
      </c>
      <c r="C364" s="19">
        <v>11.93</v>
      </c>
      <c r="D364" s="19">
        <v>0.72199999999999953</v>
      </c>
    </row>
    <row r="365" spans="1:4">
      <c r="A365" s="24">
        <v>45649</v>
      </c>
      <c r="B365" s="19">
        <v>14.15</v>
      </c>
      <c r="C365" s="19">
        <v>12.5</v>
      </c>
      <c r="D365" s="19">
        <v>1.6500000000000004</v>
      </c>
    </row>
    <row r="366" spans="1:4">
      <c r="A366" s="24">
        <v>45650</v>
      </c>
      <c r="B366" s="19">
        <v>14.5</v>
      </c>
      <c r="C366" s="19">
        <v>13</v>
      </c>
      <c r="D366" s="19">
        <v>1.5</v>
      </c>
    </row>
    <row r="367" spans="1:4">
      <c r="A367" s="24">
        <v>45651</v>
      </c>
      <c r="B367" s="19">
        <v>14.427300000000001</v>
      </c>
      <c r="C367" s="19">
        <v>12.76</v>
      </c>
      <c r="D367" s="19">
        <v>1.6673000000000009</v>
      </c>
    </row>
    <row r="368" spans="1:4">
      <c r="A368" s="24">
        <v>45652</v>
      </c>
      <c r="B368" s="19">
        <v>14.3299</v>
      </c>
      <c r="C368" s="19">
        <v>12.85</v>
      </c>
      <c r="D368" s="19">
        <v>1.4799000000000007</v>
      </c>
    </row>
    <row r="369" spans="1:4">
      <c r="A369" s="24">
        <v>45653</v>
      </c>
      <c r="B369" s="19">
        <v>14.180999999999999</v>
      </c>
      <c r="C369" s="19">
        <v>12.85</v>
      </c>
      <c r="D369" s="19">
        <v>1.3309999999999995</v>
      </c>
    </row>
    <row r="370" spans="1:4">
      <c r="A370" s="24">
        <v>45654</v>
      </c>
      <c r="B370" s="19">
        <v>14.25</v>
      </c>
      <c r="C370" s="19">
        <v>12.76</v>
      </c>
      <c r="D370" s="19">
        <v>1.4900000000000002</v>
      </c>
    </row>
    <row r="371" spans="1:4">
      <c r="A371" s="24">
        <v>45655</v>
      </c>
      <c r="B371" s="19">
        <v>13.083299999999999</v>
      </c>
      <c r="C371" s="19">
        <v>12.6</v>
      </c>
      <c r="D371" s="19">
        <v>0.48329999999999984</v>
      </c>
    </row>
    <row r="372" spans="1:4">
      <c r="A372" s="24">
        <v>45656</v>
      </c>
      <c r="B372" s="19">
        <v>13.4758</v>
      </c>
      <c r="C372" s="19">
        <v>12.7</v>
      </c>
      <c r="D372" s="19">
        <v>0.77580000000000027</v>
      </c>
    </row>
    <row r="373" spans="1:4">
      <c r="A373" s="24">
        <v>45657</v>
      </c>
      <c r="B373" s="19">
        <v>14.0588</v>
      </c>
      <c r="C373" s="19">
        <v>12.95</v>
      </c>
      <c r="D373" s="19">
        <v>1.1088000000000005</v>
      </c>
    </row>
    <row r="374" spans="1:4">
      <c r="A374" s="24">
        <v>45658</v>
      </c>
      <c r="B374" s="19">
        <v>14.003299999999999</v>
      </c>
      <c r="C374" s="19">
        <v>13.1</v>
      </c>
      <c r="D374" s="19">
        <v>0.90329999999999977</v>
      </c>
    </row>
    <row r="375" spans="1:4">
      <c r="A375" s="24">
        <v>45659</v>
      </c>
      <c r="B375" s="19">
        <v>13.585000000000001</v>
      </c>
      <c r="C375" s="19">
        <v>13</v>
      </c>
      <c r="D375" s="19">
        <v>0.58500000000000085</v>
      </c>
    </row>
    <row r="376" spans="1:4">
      <c r="A376" s="24">
        <v>45660</v>
      </c>
      <c r="B376" s="19">
        <v>13.898899999999999</v>
      </c>
      <c r="C376" s="19">
        <v>12.6</v>
      </c>
      <c r="D376" s="19">
        <v>1.2988999999999997</v>
      </c>
    </row>
    <row r="377" spans="1:4">
      <c r="A377" s="24">
        <v>45661</v>
      </c>
      <c r="B377" s="19">
        <v>14</v>
      </c>
      <c r="C377" s="19">
        <v>12.6</v>
      </c>
      <c r="D377" s="19">
        <v>1.4000000000000004</v>
      </c>
    </row>
    <row r="378" spans="1:4">
      <c r="A378" s="24">
        <v>45662</v>
      </c>
      <c r="B378" s="19">
        <v>13.5</v>
      </c>
      <c r="C378" s="19">
        <v>12.75</v>
      </c>
      <c r="D378" s="19">
        <v>0.75</v>
      </c>
    </row>
    <row r="379" spans="1:4">
      <c r="A379" s="24">
        <v>45663</v>
      </c>
      <c r="B379" s="19">
        <v>13.885</v>
      </c>
      <c r="C379" s="19">
        <v>12.75</v>
      </c>
      <c r="D379" s="19">
        <v>1.1349999999999998</v>
      </c>
    </row>
    <row r="380" spans="1:4">
      <c r="A380" s="24">
        <v>45664</v>
      </c>
      <c r="B380" s="19">
        <v>13.8</v>
      </c>
      <c r="C380" s="19">
        <v>12.89</v>
      </c>
      <c r="D380" s="19">
        <v>0.91000000000000014</v>
      </c>
    </row>
    <row r="381" spans="1:4">
      <c r="A381" s="24">
        <v>45665</v>
      </c>
      <c r="B381" s="19">
        <v>13.7</v>
      </c>
      <c r="C381" s="19">
        <v>12.88</v>
      </c>
      <c r="D381" s="19">
        <v>0.81999999999999851</v>
      </c>
    </row>
    <row r="382" spans="1:4">
      <c r="A382" s="24">
        <v>45666</v>
      </c>
      <c r="B382" s="19">
        <v>13.49</v>
      </c>
      <c r="C382" s="19">
        <v>12.5</v>
      </c>
      <c r="D382" s="19">
        <v>0.99000000000000021</v>
      </c>
    </row>
    <row r="383" spans="1:4">
      <c r="A383" s="24">
        <v>45667</v>
      </c>
      <c r="B383" s="19">
        <v>13.45</v>
      </c>
      <c r="C383" s="19">
        <v>12.9</v>
      </c>
      <c r="D383" s="19">
        <v>0.54999999999999893</v>
      </c>
    </row>
    <row r="384" spans="1:4">
      <c r="A384" s="24">
        <v>45668</v>
      </c>
      <c r="B384" s="19">
        <v>13.3</v>
      </c>
      <c r="C384" s="19">
        <v>12.85</v>
      </c>
      <c r="D384" s="19">
        <v>0.45000000000000107</v>
      </c>
    </row>
    <row r="385" spans="1:4">
      <c r="A385" s="24">
        <v>45669</v>
      </c>
      <c r="B385" s="19">
        <v>13.398899999999999</v>
      </c>
      <c r="C385" s="19">
        <v>13.11</v>
      </c>
      <c r="D385" s="19">
        <v>0.28889999999999993</v>
      </c>
    </row>
    <row r="386" spans="1:4">
      <c r="A386" s="24">
        <v>45670</v>
      </c>
      <c r="B386" s="19">
        <v>13.679500000000001</v>
      </c>
      <c r="C386" s="19">
        <v>13.29</v>
      </c>
      <c r="D386" s="19">
        <v>0.38950000000000173</v>
      </c>
    </row>
    <row r="387" spans="1:4">
      <c r="A387" s="24">
        <v>45671</v>
      </c>
      <c r="B387" s="19">
        <v>13.904999999999999</v>
      </c>
      <c r="C387" s="19">
        <v>13.65</v>
      </c>
      <c r="D387" s="19">
        <v>0.25499999999999901</v>
      </c>
    </row>
    <row r="388" spans="1:4">
      <c r="A388" s="24">
        <v>45672</v>
      </c>
      <c r="B388" s="19">
        <v>14.498900000000001</v>
      </c>
      <c r="C388" s="19">
        <v>14</v>
      </c>
      <c r="D388" s="19">
        <v>0.49890000000000079</v>
      </c>
    </row>
    <row r="389" spans="1:4">
      <c r="A389" s="24">
        <v>45673</v>
      </c>
      <c r="B389" s="19">
        <v>16</v>
      </c>
      <c r="C389" s="19">
        <v>14.49</v>
      </c>
      <c r="D389" s="19">
        <v>1.5099999999999998</v>
      </c>
    </row>
    <row r="390" spans="1:4">
      <c r="A390" s="24">
        <v>45674</v>
      </c>
      <c r="B390" s="19">
        <v>14.4595</v>
      </c>
      <c r="C390" s="19">
        <v>13.7</v>
      </c>
      <c r="D390" s="19">
        <v>0.75950000000000095</v>
      </c>
    </row>
    <row r="391" spans="1:4">
      <c r="A391" s="24">
        <v>45675</v>
      </c>
      <c r="B391" s="19">
        <v>13.98</v>
      </c>
      <c r="C391" s="19">
        <v>13.16</v>
      </c>
      <c r="D391" s="19">
        <v>0.82000000000000028</v>
      </c>
    </row>
    <row r="392" spans="1:4">
      <c r="A392" s="24">
        <v>45676</v>
      </c>
      <c r="B392" s="19">
        <v>14.498900000000001</v>
      </c>
      <c r="C392" s="19">
        <v>13.5</v>
      </c>
      <c r="D392" s="19">
        <v>0.99890000000000079</v>
      </c>
    </row>
    <row r="393" spans="1:4">
      <c r="A393" s="24">
        <v>45677</v>
      </c>
      <c r="B393" s="19">
        <v>14.208</v>
      </c>
      <c r="C393" s="19">
        <v>13.65</v>
      </c>
      <c r="D393" s="19">
        <v>0.55799999999999983</v>
      </c>
    </row>
    <row r="394" spans="1:4">
      <c r="A394" s="24">
        <v>45678</v>
      </c>
      <c r="B394" s="19">
        <v>14.31</v>
      </c>
      <c r="C394" s="19">
        <v>13.7</v>
      </c>
      <c r="D394" s="19">
        <v>0.61000000000000121</v>
      </c>
    </row>
    <row r="395" spans="1:4">
      <c r="A395" s="24">
        <v>45679</v>
      </c>
      <c r="B395" s="19">
        <v>14.5</v>
      </c>
      <c r="C395" s="19">
        <v>13.89</v>
      </c>
      <c r="D395" s="19">
        <v>0.60999999999999943</v>
      </c>
    </row>
    <row r="396" spans="1:4">
      <c r="A396" s="24">
        <v>45680</v>
      </c>
      <c r="B396" s="19">
        <v>14.5</v>
      </c>
      <c r="C396" s="19">
        <v>14.19</v>
      </c>
      <c r="D396" s="19">
        <v>0.3100000000000005</v>
      </c>
    </row>
    <row r="397" spans="1:4">
      <c r="A397" s="24">
        <v>45681</v>
      </c>
      <c r="B397" s="19">
        <v>14.8589</v>
      </c>
      <c r="C397" s="19">
        <v>14.23</v>
      </c>
      <c r="D397" s="19">
        <v>0.62889999999999979</v>
      </c>
    </row>
    <row r="398" spans="1:4">
      <c r="A398" s="24">
        <v>45682</v>
      </c>
      <c r="B398" s="19">
        <v>13.997999999999999</v>
      </c>
      <c r="C398" s="19">
        <v>13.5</v>
      </c>
      <c r="D398" s="19">
        <v>0.49799999999999933</v>
      </c>
    </row>
    <row r="399" spans="1:4">
      <c r="A399" s="24">
        <v>45683</v>
      </c>
      <c r="B399" s="19">
        <v>14</v>
      </c>
      <c r="C399" s="19">
        <v>13.45</v>
      </c>
      <c r="D399" s="19">
        <v>0.55000000000000071</v>
      </c>
    </row>
    <row r="400" spans="1:4">
      <c r="A400" s="24">
        <v>45684</v>
      </c>
      <c r="B400" s="19">
        <v>13.9</v>
      </c>
      <c r="C400" s="19">
        <v>13.15</v>
      </c>
      <c r="D400" s="19">
        <v>0.75</v>
      </c>
    </row>
    <row r="401" spans="1:4">
      <c r="A401" s="24">
        <v>45685</v>
      </c>
      <c r="B401" s="19">
        <v>14.005000000000001</v>
      </c>
      <c r="C401" s="19">
        <v>13.2</v>
      </c>
      <c r="D401" s="19">
        <v>0.80500000000000149</v>
      </c>
    </row>
    <row r="402" spans="1:4">
      <c r="A402" s="24">
        <v>45686</v>
      </c>
      <c r="B402" s="19">
        <v>14.22</v>
      </c>
      <c r="C402" s="19">
        <v>13.75</v>
      </c>
      <c r="D402" s="19">
        <v>0.47000000000000064</v>
      </c>
    </row>
    <row r="403" spans="1:4">
      <c r="A403" s="24">
        <v>45687</v>
      </c>
      <c r="B403" s="19">
        <v>14.72</v>
      </c>
      <c r="C403" s="19">
        <v>13.69</v>
      </c>
      <c r="D403" s="19">
        <v>1.0300000000000011</v>
      </c>
    </row>
    <row r="404" spans="1:4">
      <c r="A404" s="24">
        <v>45688</v>
      </c>
      <c r="B404" s="19">
        <v>14.083299999999999</v>
      </c>
      <c r="C404" s="19">
        <v>13.35</v>
      </c>
      <c r="D404" s="19">
        <v>0.73329999999999984</v>
      </c>
    </row>
    <row r="405" spans="1:4">
      <c r="A405" s="24">
        <v>45689</v>
      </c>
      <c r="B405" s="19">
        <v>14.508900000000001</v>
      </c>
      <c r="C405" s="19">
        <v>13.6</v>
      </c>
      <c r="D405" s="19">
        <v>0.90890000000000093</v>
      </c>
    </row>
    <row r="406" spans="1:4">
      <c r="A406" s="24">
        <v>45690</v>
      </c>
      <c r="B406" s="19">
        <v>13.85</v>
      </c>
      <c r="C406" s="19">
        <v>13.35</v>
      </c>
      <c r="D406" s="19">
        <v>0.5</v>
      </c>
    </row>
    <row r="407" spans="1:4">
      <c r="A407" s="24">
        <v>45691</v>
      </c>
      <c r="B407" s="19">
        <v>14.333299999999999</v>
      </c>
      <c r="C407" s="19">
        <v>13.4</v>
      </c>
      <c r="D407" s="19">
        <v>0.93329999999999913</v>
      </c>
    </row>
    <row r="408" spans="1:4">
      <c r="A408" s="24">
        <v>45692</v>
      </c>
      <c r="B408" s="19">
        <v>14.39</v>
      </c>
      <c r="C408" s="19">
        <v>13.5</v>
      </c>
      <c r="D408" s="19">
        <v>0.89000000000000057</v>
      </c>
    </row>
    <row r="409" spans="1:4">
      <c r="A409" s="24">
        <v>45693</v>
      </c>
      <c r="B409" s="19">
        <v>16.4589</v>
      </c>
      <c r="C409" s="19">
        <v>14.29</v>
      </c>
      <c r="D409" s="19">
        <v>2.1689000000000007</v>
      </c>
    </row>
    <row r="410" spans="1:4">
      <c r="A410" s="24">
        <v>45694</v>
      </c>
      <c r="B410" s="19">
        <v>14.571199999999999</v>
      </c>
      <c r="C410" s="19">
        <v>14.3</v>
      </c>
      <c r="D410" s="19">
        <v>0.27119999999999855</v>
      </c>
    </row>
    <row r="411" spans="1:4">
      <c r="A411" s="24">
        <v>45695</v>
      </c>
      <c r="B411" s="19">
        <v>14.9224</v>
      </c>
      <c r="C411" s="19">
        <v>14.5</v>
      </c>
      <c r="D411" s="19">
        <v>0.42239999999999966</v>
      </c>
    </row>
    <row r="412" spans="1:4">
      <c r="A412" s="24">
        <v>45696</v>
      </c>
      <c r="B412" s="19">
        <v>14.1511</v>
      </c>
      <c r="C412" s="19">
        <v>13.79</v>
      </c>
      <c r="D412" s="19">
        <v>0.36110000000000042</v>
      </c>
    </row>
    <row r="413" spans="1:4">
      <c r="A413" s="24">
        <v>45697</v>
      </c>
      <c r="B413" s="19">
        <v>13.8634</v>
      </c>
      <c r="C413" s="19">
        <v>13.4</v>
      </c>
      <c r="D413" s="19">
        <v>0.46340000000000003</v>
      </c>
    </row>
    <row r="414" spans="1:4">
      <c r="A414" s="24">
        <v>45698</v>
      </c>
      <c r="B414" s="19">
        <v>14.111000000000001</v>
      </c>
      <c r="C414" s="19">
        <v>13.68</v>
      </c>
      <c r="D414" s="19">
        <v>0.43100000000000094</v>
      </c>
    </row>
    <row r="415" spans="1:4">
      <c r="A415" s="24">
        <v>45699</v>
      </c>
      <c r="B415" s="19">
        <v>14.482900000000001</v>
      </c>
      <c r="C415" s="19">
        <v>13.58</v>
      </c>
      <c r="D415" s="19">
        <v>0.9029000000000007</v>
      </c>
    </row>
    <row r="416" spans="1:4">
      <c r="A416" s="24">
        <v>45700</v>
      </c>
      <c r="B416" s="19">
        <v>14.84</v>
      </c>
      <c r="C416" s="19">
        <v>13.93</v>
      </c>
      <c r="D416" s="19">
        <v>0.91000000000000014</v>
      </c>
    </row>
    <row r="417" spans="1:4">
      <c r="A417" s="24">
        <v>45701</v>
      </c>
      <c r="B417" s="19">
        <v>14.3447</v>
      </c>
      <c r="C417" s="19">
        <v>13.88</v>
      </c>
      <c r="D417" s="19">
        <v>0.46469999999999878</v>
      </c>
    </row>
    <row r="418" spans="1:4">
      <c r="A418" s="24">
        <v>45702</v>
      </c>
      <c r="B418" s="19">
        <v>14.5055</v>
      </c>
      <c r="C418" s="19">
        <v>13.91</v>
      </c>
      <c r="D418" s="19">
        <v>0.59549999999999947</v>
      </c>
    </row>
    <row r="419" spans="1:4">
      <c r="A419" s="24">
        <v>45703</v>
      </c>
      <c r="B419" s="19">
        <v>14.635899999999999</v>
      </c>
      <c r="C419" s="19">
        <v>13.51</v>
      </c>
      <c r="D419" s="19">
        <v>1.1258999999999997</v>
      </c>
    </row>
    <row r="420" spans="1:4">
      <c r="A420" s="24">
        <v>45704</v>
      </c>
      <c r="B420" s="19">
        <v>14.3</v>
      </c>
      <c r="C420" s="19">
        <v>13.42</v>
      </c>
      <c r="D420" s="19">
        <v>0.88000000000000078</v>
      </c>
    </row>
    <row r="421" spans="1:4">
      <c r="A421" s="24">
        <v>45705</v>
      </c>
      <c r="B421" s="19">
        <v>14.635899999999999</v>
      </c>
      <c r="C421" s="19">
        <v>13.5</v>
      </c>
      <c r="D421" s="19">
        <v>1.1358999999999995</v>
      </c>
    </row>
    <row r="422" spans="1:4">
      <c r="A422" s="24">
        <v>45706</v>
      </c>
      <c r="B422" s="19">
        <v>14.5123</v>
      </c>
      <c r="C422" s="19">
        <v>13.68</v>
      </c>
      <c r="D422" s="19">
        <v>0.83230000000000004</v>
      </c>
    </row>
    <row r="423" spans="1:4">
      <c r="A423" s="24">
        <v>45707</v>
      </c>
      <c r="B423" s="19">
        <v>14.6228</v>
      </c>
      <c r="C423" s="19">
        <v>13.56</v>
      </c>
      <c r="D423" s="19">
        <v>1.0627999999999993</v>
      </c>
    </row>
    <row r="424" spans="1:4">
      <c r="A424" s="24">
        <v>45708</v>
      </c>
      <c r="B424" s="19">
        <v>14.2</v>
      </c>
      <c r="C424" s="19">
        <v>13.45</v>
      </c>
      <c r="D424" s="19">
        <v>0.75</v>
      </c>
    </row>
    <row r="425" spans="1:4">
      <c r="A425" s="24">
        <v>45709</v>
      </c>
      <c r="B425" s="19">
        <v>14.2</v>
      </c>
      <c r="C425" s="19">
        <v>13.65</v>
      </c>
      <c r="D425" s="19">
        <v>0.54999999999999893</v>
      </c>
    </row>
    <row r="426" spans="1:4">
      <c r="A426" s="24">
        <v>45710</v>
      </c>
      <c r="B426" s="19">
        <v>13.95</v>
      </c>
      <c r="C426" s="19">
        <v>13.56</v>
      </c>
      <c r="D426" s="19">
        <v>0.38999999999999879</v>
      </c>
    </row>
    <row r="427" spans="1:4">
      <c r="A427" s="24">
        <v>45711</v>
      </c>
      <c r="B427" s="19">
        <v>13.982200000000001</v>
      </c>
      <c r="C427" s="19">
        <v>13.33</v>
      </c>
      <c r="D427" s="19">
        <v>0.65220000000000056</v>
      </c>
    </row>
    <row r="428" spans="1:4">
      <c r="A428" s="24">
        <v>45712</v>
      </c>
      <c r="B428" s="19">
        <v>14.05</v>
      </c>
      <c r="C428" s="19">
        <v>13.56</v>
      </c>
      <c r="D428" s="19">
        <v>0.49000000000000021</v>
      </c>
    </row>
    <row r="429" spans="1:4">
      <c r="A429" s="24">
        <v>45713</v>
      </c>
      <c r="B429" s="19">
        <v>14.441000000000001</v>
      </c>
      <c r="C429" s="19">
        <v>13.5</v>
      </c>
      <c r="D429" s="19">
        <v>0.94100000000000072</v>
      </c>
    </row>
    <row r="430" spans="1:4">
      <c r="A430" s="24">
        <v>45714</v>
      </c>
      <c r="B430" s="19">
        <v>14.01</v>
      </c>
      <c r="C430" s="19">
        <v>13</v>
      </c>
      <c r="D430" s="19">
        <v>1.0099999999999998</v>
      </c>
    </row>
    <row r="431" spans="1:4">
      <c r="A431" s="24">
        <v>45715</v>
      </c>
      <c r="B431" s="19">
        <v>13.6012</v>
      </c>
      <c r="C431" s="19">
        <v>12.01</v>
      </c>
      <c r="D431" s="19">
        <v>1.5912000000000006</v>
      </c>
    </row>
    <row r="432" spans="1:4">
      <c r="A432" s="24">
        <v>45716</v>
      </c>
      <c r="B432" s="19">
        <v>13.0122</v>
      </c>
      <c r="C432" s="19">
        <v>11.48</v>
      </c>
      <c r="D432" s="19">
        <v>1.5321999999999996</v>
      </c>
    </row>
    <row r="433" spans="1:4">
      <c r="A433" s="24">
        <v>45717</v>
      </c>
      <c r="B433" s="19">
        <v>12.0001</v>
      </c>
      <c r="C433" s="19">
        <v>10.51</v>
      </c>
      <c r="D433" s="19">
        <v>1.4901</v>
      </c>
    </row>
    <row r="434" spans="1:4">
      <c r="A434" s="24">
        <v>45718</v>
      </c>
      <c r="B434" s="19">
        <v>12.3001</v>
      </c>
      <c r="C434" s="19">
        <v>10.82</v>
      </c>
      <c r="D434" s="19">
        <v>1.4801000000000002</v>
      </c>
    </row>
    <row r="435" spans="1:4">
      <c r="A435" s="24">
        <v>45719</v>
      </c>
      <c r="B435" s="19">
        <v>13.9</v>
      </c>
      <c r="C435" s="19">
        <v>11.56</v>
      </c>
      <c r="D435" s="19">
        <v>2.34</v>
      </c>
    </row>
    <row r="436" spans="1:4">
      <c r="A436" s="24">
        <v>45720</v>
      </c>
      <c r="B436" s="19">
        <v>14.5</v>
      </c>
      <c r="C436" s="19">
        <v>12</v>
      </c>
      <c r="D436" s="19">
        <v>2.5</v>
      </c>
    </row>
    <row r="437" spans="1:4">
      <c r="A437" s="24">
        <v>45721</v>
      </c>
      <c r="B437" s="19">
        <v>14.56</v>
      </c>
      <c r="C437" s="19">
        <v>13.4</v>
      </c>
      <c r="D437" s="19">
        <v>1.1600000000000001</v>
      </c>
    </row>
    <row r="438" spans="1:4">
      <c r="A438" s="24">
        <v>45722</v>
      </c>
      <c r="B438" s="19">
        <v>14.2</v>
      </c>
      <c r="C438" s="19">
        <v>13.6</v>
      </c>
      <c r="D438" s="19">
        <v>0.59999999999999964</v>
      </c>
    </row>
    <row r="439" spans="1:4">
      <c r="A439" s="24">
        <v>45723</v>
      </c>
      <c r="B439" s="19">
        <v>14.07</v>
      </c>
      <c r="C439" s="19">
        <v>13.65</v>
      </c>
      <c r="D439" s="19">
        <v>0.41999999999999993</v>
      </c>
    </row>
    <row r="440" spans="1:4">
      <c r="A440" s="24">
        <v>45724</v>
      </c>
      <c r="B440" s="19">
        <v>13.6812</v>
      </c>
      <c r="C440" s="19">
        <v>13</v>
      </c>
      <c r="D440" s="19">
        <v>0.68120000000000047</v>
      </c>
    </row>
    <row r="441" spans="1:4">
      <c r="A441" s="24">
        <v>45725</v>
      </c>
      <c r="B441" s="19">
        <v>13.5</v>
      </c>
      <c r="C441" s="19">
        <v>12.11</v>
      </c>
      <c r="D441" s="19">
        <v>1.3900000000000006</v>
      </c>
    </row>
    <row r="442" spans="1:4">
      <c r="A442" s="24">
        <v>45726</v>
      </c>
      <c r="B442" s="19">
        <v>13.8</v>
      </c>
      <c r="C442" s="19">
        <v>12.81</v>
      </c>
      <c r="D442" s="19">
        <v>0.99000000000000021</v>
      </c>
    </row>
    <row r="443" spans="1:4">
      <c r="A443" s="24">
        <v>45727</v>
      </c>
      <c r="B443" s="19">
        <v>13.8</v>
      </c>
      <c r="C443" s="19">
        <v>13.26</v>
      </c>
      <c r="D443" s="19">
        <v>0.54000000000000092</v>
      </c>
    </row>
    <row r="444" spans="1:4">
      <c r="A444" s="24">
        <v>45728</v>
      </c>
      <c r="B444" s="19">
        <v>14.122999999999999</v>
      </c>
      <c r="C444" s="19">
        <v>13.31</v>
      </c>
      <c r="D444" s="19">
        <v>0.81299999999999883</v>
      </c>
    </row>
    <row r="445" spans="1:4">
      <c r="A445" s="24">
        <v>45729</v>
      </c>
      <c r="B445" s="19">
        <v>14.122999999999999</v>
      </c>
      <c r="C445" s="19">
        <v>13.49</v>
      </c>
      <c r="D445" s="19">
        <v>0.63299999999999912</v>
      </c>
    </row>
    <row r="446" spans="1:4">
      <c r="A446" s="24">
        <v>45730</v>
      </c>
      <c r="B446" s="19">
        <v>14.1</v>
      </c>
      <c r="C446" s="19">
        <v>13.6</v>
      </c>
      <c r="D446" s="19">
        <v>0.5</v>
      </c>
    </row>
    <row r="447" spans="1:4">
      <c r="A447" s="24">
        <v>45731</v>
      </c>
      <c r="B447" s="19">
        <v>14.52</v>
      </c>
      <c r="C447" s="19">
        <v>14.08</v>
      </c>
      <c r="D447" s="19">
        <v>0.4399999999999995</v>
      </c>
    </row>
    <row r="448" spans="1:4">
      <c r="A448" s="24">
        <v>45732</v>
      </c>
      <c r="B448" s="19">
        <v>14.28</v>
      </c>
      <c r="C448" s="19">
        <v>13.92</v>
      </c>
      <c r="D448" s="19">
        <v>0.35999999999999943</v>
      </c>
    </row>
    <row r="449" spans="1:4">
      <c r="A449" s="24">
        <v>45733</v>
      </c>
      <c r="B449" s="19">
        <v>15.17</v>
      </c>
      <c r="C449" s="19">
        <v>14.4</v>
      </c>
      <c r="D449" s="19">
        <v>0.76999999999999957</v>
      </c>
    </row>
    <row r="450" spans="1:4">
      <c r="A450" s="24">
        <v>45734</v>
      </c>
      <c r="B450" s="19">
        <v>14.92</v>
      </c>
      <c r="C450" s="19">
        <v>14.49</v>
      </c>
      <c r="D450" s="19">
        <v>0.42999999999999972</v>
      </c>
    </row>
    <row r="451" spans="1:4">
      <c r="A451" s="24">
        <v>45735</v>
      </c>
      <c r="B451" s="19">
        <v>14.92</v>
      </c>
      <c r="C451" s="19">
        <v>14.1</v>
      </c>
      <c r="D451" s="19">
        <v>0.82000000000000028</v>
      </c>
    </row>
    <row r="452" spans="1:4">
      <c r="A452" s="24">
        <v>45736</v>
      </c>
      <c r="B452" s="19">
        <v>14.4488</v>
      </c>
      <c r="C452" s="19">
        <v>13.96</v>
      </c>
      <c r="D452" s="19">
        <v>0.48879999999999946</v>
      </c>
    </row>
    <row r="453" spans="1:4">
      <c r="A453" s="24">
        <v>45737</v>
      </c>
      <c r="B453" s="19">
        <v>14.5151</v>
      </c>
      <c r="C453" s="19">
        <v>14.1</v>
      </c>
      <c r="D453" s="19">
        <v>0.41510000000000069</v>
      </c>
    </row>
    <row r="454" spans="1:4">
      <c r="A454" s="24">
        <v>45738</v>
      </c>
      <c r="B454" s="19">
        <v>14.250500000000001</v>
      </c>
      <c r="C454" s="19">
        <v>13.81</v>
      </c>
      <c r="D454" s="19">
        <v>0.44050000000000011</v>
      </c>
    </row>
    <row r="455" spans="1:4">
      <c r="A455" s="24">
        <v>45739</v>
      </c>
      <c r="B455" s="19">
        <v>14.5177</v>
      </c>
      <c r="C455" s="19">
        <v>14.06</v>
      </c>
      <c r="D455" s="19">
        <v>0.45769999999999911</v>
      </c>
    </row>
    <row r="456" spans="1:4">
      <c r="A456" s="24">
        <v>45740</v>
      </c>
      <c r="B456" s="19">
        <v>14.248799999999999</v>
      </c>
      <c r="C456" s="19">
        <v>13.5</v>
      </c>
      <c r="D456" s="19">
        <v>0.74879999999999924</v>
      </c>
    </row>
    <row r="457" spans="1:4">
      <c r="A457" s="24">
        <v>45741</v>
      </c>
      <c r="B457" s="19">
        <v>14.1988</v>
      </c>
      <c r="C457" s="19">
        <v>13.55</v>
      </c>
      <c r="D457" s="19">
        <v>0.6487999999999996</v>
      </c>
    </row>
    <row r="458" spans="1:4">
      <c r="A458" s="24">
        <v>45742</v>
      </c>
      <c r="B458" s="19">
        <v>14</v>
      </c>
      <c r="C458" s="19">
        <v>13.47</v>
      </c>
      <c r="D458" s="19">
        <v>0.52999999999999936</v>
      </c>
    </row>
    <row r="459" spans="1:4">
      <c r="A459" s="24">
        <v>45743</v>
      </c>
      <c r="B459" s="19">
        <v>13.5488</v>
      </c>
      <c r="C459" s="19">
        <v>12.75</v>
      </c>
      <c r="D459" s="19">
        <v>0.79879999999999995</v>
      </c>
    </row>
    <row r="460" spans="1:4">
      <c r="A460" s="24">
        <v>45744</v>
      </c>
      <c r="B460" s="19">
        <v>13.2989</v>
      </c>
      <c r="C460" s="19">
        <v>12.5</v>
      </c>
      <c r="D460" s="19">
        <v>0.79889999999999972</v>
      </c>
    </row>
    <row r="461" spans="1:4">
      <c r="A461" s="24">
        <v>45745</v>
      </c>
      <c r="B461" s="19">
        <v>13.1</v>
      </c>
      <c r="C461" s="19">
        <v>12.01</v>
      </c>
      <c r="D461" s="19">
        <v>1.0899999999999999</v>
      </c>
    </row>
    <row r="462" spans="1:4">
      <c r="A462" s="24">
        <v>45746</v>
      </c>
      <c r="B462" s="19">
        <v>12.75</v>
      </c>
      <c r="C462" s="19">
        <v>11.88</v>
      </c>
      <c r="D462" s="19">
        <v>0.86999999999999922</v>
      </c>
    </row>
    <row r="463" spans="1:4">
      <c r="A463" s="24">
        <v>45747</v>
      </c>
      <c r="B463" s="19">
        <v>13.05</v>
      </c>
      <c r="C463" s="19">
        <v>12</v>
      </c>
      <c r="D463" s="19">
        <v>1.0500000000000007</v>
      </c>
    </row>
    <row r="464" spans="1:4">
      <c r="A464" s="24">
        <v>45748</v>
      </c>
      <c r="B464" s="19">
        <v>14</v>
      </c>
      <c r="C464" s="19">
        <v>13.01</v>
      </c>
      <c r="D464" s="19">
        <v>0.99000000000000021</v>
      </c>
    </row>
    <row r="465" spans="1:4">
      <c r="A465" s="24">
        <v>45749</v>
      </c>
      <c r="B465" s="19">
        <v>13.97</v>
      </c>
      <c r="C465" s="19">
        <v>12.91</v>
      </c>
      <c r="D465" s="19">
        <v>1.0600000000000005</v>
      </c>
    </row>
    <row r="466" spans="1:4">
      <c r="A466" s="24">
        <v>45750</v>
      </c>
      <c r="B466" s="19">
        <v>13.83</v>
      </c>
      <c r="C466" s="19">
        <v>13</v>
      </c>
      <c r="D466" s="19">
        <v>0.83000000000000007</v>
      </c>
    </row>
    <row r="467" spans="1:4">
      <c r="A467" s="24">
        <v>45751</v>
      </c>
      <c r="B467" s="19">
        <v>14.3909</v>
      </c>
      <c r="C467" s="19">
        <v>13.35</v>
      </c>
      <c r="D467" s="19">
        <v>1.0409000000000006</v>
      </c>
    </row>
    <row r="468" spans="1:4">
      <c r="A468" s="24">
        <v>45752</v>
      </c>
      <c r="B468" s="19">
        <v>15.498799999999999</v>
      </c>
      <c r="C468" s="19">
        <v>14.47</v>
      </c>
      <c r="D468" s="19">
        <v>1.0287999999999986</v>
      </c>
    </row>
    <row r="469" spans="1:4">
      <c r="A469" s="24">
        <v>45753</v>
      </c>
      <c r="B469" s="19">
        <v>15.433199999999999</v>
      </c>
      <c r="C469" s="19">
        <v>14.5</v>
      </c>
      <c r="D469" s="19">
        <v>0.93319999999999936</v>
      </c>
    </row>
    <row r="470" spans="1:4">
      <c r="A470" s="24">
        <v>45754</v>
      </c>
      <c r="B470" s="19">
        <v>17.2089</v>
      </c>
      <c r="C470" s="19">
        <v>15.21</v>
      </c>
      <c r="D470" s="19">
        <v>1.998899999999999</v>
      </c>
    </row>
    <row r="471" spans="1:4">
      <c r="A471" s="24">
        <v>45755</v>
      </c>
      <c r="B471" s="19">
        <v>16.88</v>
      </c>
      <c r="C471" s="19">
        <v>15.9</v>
      </c>
      <c r="D471" s="19">
        <v>0.97999999999999865</v>
      </c>
    </row>
    <row r="472" spans="1:4">
      <c r="A472" s="24">
        <v>45756</v>
      </c>
      <c r="B472" s="19">
        <v>17</v>
      </c>
      <c r="C472" s="19">
        <v>16</v>
      </c>
      <c r="D472" s="19">
        <v>1</v>
      </c>
    </row>
    <row r="473" spans="1:4">
      <c r="A473" s="24">
        <v>45757</v>
      </c>
      <c r="B473" s="19">
        <v>16.739999999999998</v>
      </c>
      <c r="C473" s="19">
        <v>16.05</v>
      </c>
      <c r="D473" s="19">
        <v>0.68999999999999773</v>
      </c>
    </row>
    <row r="474" spans="1:4">
      <c r="A474" s="24">
        <v>45758</v>
      </c>
      <c r="B474" s="19">
        <v>16.5</v>
      </c>
      <c r="C474" s="19">
        <v>15.8</v>
      </c>
      <c r="D474" s="19">
        <v>0.69999999999999929</v>
      </c>
    </row>
    <row r="475" spans="1:4">
      <c r="A475" s="24">
        <v>45759</v>
      </c>
      <c r="B475" s="19">
        <v>15.38</v>
      </c>
      <c r="C475" s="19">
        <v>14.2</v>
      </c>
      <c r="D475" s="19">
        <v>1.1800000000000015</v>
      </c>
    </row>
    <row r="476" spans="1:4">
      <c r="A476" s="24">
        <v>45760</v>
      </c>
      <c r="B476" s="19">
        <v>14.92</v>
      </c>
      <c r="C476" s="19">
        <v>13.75</v>
      </c>
      <c r="D476" s="19">
        <v>1.17</v>
      </c>
    </row>
    <row r="477" spans="1:4">
      <c r="A477" s="24">
        <v>45761</v>
      </c>
      <c r="B477" s="19">
        <v>14.2935</v>
      </c>
      <c r="C477" s="19">
        <v>13.4</v>
      </c>
      <c r="D477" s="19">
        <v>0.89349999999999952</v>
      </c>
    </row>
    <row r="478" spans="1:4">
      <c r="A478" s="24">
        <v>45762</v>
      </c>
      <c r="B478" s="19">
        <v>14.4589</v>
      </c>
      <c r="C478" s="19">
        <v>13.7</v>
      </c>
      <c r="D478" s="19">
        <v>0.75890000000000057</v>
      </c>
    </row>
    <row r="479" spans="1:4">
      <c r="A479" s="24">
        <v>45763</v>
      </c>
      <c r="B479" s="19">
        <v>14.2</v>
      </c>
      <c r="C479" s="19">
        <v>13.5</v>
      </c>
      <c r="D479" s="19">
        <v>0.69999999999999929</v>
      </c>
    </row>
    <row r="480" spans="1:4">
      <c r="A480" s="24">
        <v>45764</v>
      </c>
      <c r="B480" s="19">
        <v>14.2</v>
      </c>
      <c r="C480" s="19">
        <v>13.55</v>
      </c>
      <c r="D480" s="19">
        <v>0.64999999999999858</v>
      </c>
    </row>
    <row r="481" spans="1:4">
      <c r="A481" s="24">
        <v>45765</v>
      </c>
      <c r="B481" s="19">
        <v>13.75</v>
      </c>
      <c r="C481" s="19">
        <v>13.09</v>
      </c>
      <c r="D481" s="19">
        <v>0.66000000000000014</v>
      </c>
    </row>
    <row r="482" spans="1:4">
      <c r="A482" s="24">
        <v>45766</v>
      </c>
      <c r="B482" s="19">
        <v>13.52</v>
      </c>
      <c r="C482" s="19">
        <v>12.3</v>
      </c>
      <c r="D482" s="19">
        <v>1.2199999999999989</v>
      </c>
    </row>
    <row r="483" spans="1:4">
      <c r="A483" s="24">
        <v>45767</v>
      </c>
      <c r="B483" s="19">
        <v>12.952999999999999</v>
      </c>
      <c r="C483" s="19">
        <v>12.15</v>
      </c>
      <c r="D483" s="19">
        <v>0.80299999999999905</v>
      </c>
    </row>
    <row r="484" spans="1:4">
      <c r="A484" s="24">
        <v>45768</v>
      </c>
      <c r="B484" s="19">
        <v>12.5</v>
      </c>
      <c r="C484" s="19">
        <v>11.2</v>
      </c>
      <c r="D484" s="19">
        <v>1.3000000000000007</v>
      </c>
    </row>
    <row r="485" spans="1:4">
      <c r="A485" s="24">
        <v>45769</v>
      </c>
      <c r="B485" s="19">
        <v>12.45</v>
      </c>
      <c r="C485" s="19">
        <v>11.6</v>
      </c>
      <c r="D485" s="19">
        <v>0.84999999999999964</v>
      </c>
    </row>
    <row r="486" spans="1:4">
      <c r="A486" s="24">
        <v>45770</v>
      </c>
      <c r="B486" s="19">
        <v>12.8271</v>
      </c>
      <c r="C486" s="19">
        <v>12.14</v>
      </c>
      <c r="D486" s="19">
        <v>0.68709999999999916</v>
      </c>
    </row>
    <row r="487" spans="1:4">
      <c r="A487" s="24">
        <v>45771</v>
      </c>
      <c r="B487" s="19">
        <v>12.5</v>
      </c>
      <c r="C487" s="19">
        <v>11.78</v>
      </c>
      <c r="D487" s="19">
        <v>0.72000000000000064</v>
      </c>
    </row>
    <row r="488" spans="1:4">
      <c r="A488" s="24">
        <v>45772</v>
      </c>
      <c r="B488" s="19">
        <v>12.3</v>
      </c>
      <c r="C488" s="19">
        <v>11.51</v>
      </c>
      <c r="D488" s="19">
        <v>0.79000000000000092</v>
      </c>
    </row>
    <row r="489" spans="1:4">
      <c r="A489" s="24">
        <v>45773</v>
      </c>
      <c r="B489" s="19">
        <v>12.2308</v>
      </c>
      <c r="C489" s="19">
        <v>11.4</v>
      </c>
      <c r="D489" s="19">
        <v>0.83079999999999998</v>
      </c>
    </row>
    <row r="490" spans="1:4">
      <c r="A490" s="24">
        <v>45774</v>
      </c>
      <c r="B490" s="19">
        <v>12.568</v>
      </c>
      <c r="C490" s="19">
        <v>11.95</v>
      </c>
      <c r="D490" s="19">
        <v>0.61800000000000033</v>
      </c>
    </row>
    <row r="491" spans="1:4">
      <c r="A491" s="24">
        <v>45775</v>
      </c>
      <c r="B491" s="19">
        <v>14.92</v>
      </c>
      <c r="C491" s="19">
        <v>12.9</v>
      </c>
      <c r="D491" s="19">
        <v>2.0199999999999996</v>
      </c>
    </row>
    <row r="492" spans="1:4">
      <c r="A492" s="24">
        <v>45776</v>
      </c>
      <c r="B492" s="19">
        <v>14.24</v>
      </c>
      <c r="C492" s="19">
        <v>13.22</v>
      </c>
      <c r="D492" s="19">
        <v>1.0199999999999996</v>
      </c>
    </row>
    <row r="493" spans="1:4">
      <c r="A493" s="24">
        <v>45777</v>
      </c>
      <c r="B493" s="19">
        <v>14.39</v>
      </c>
      <c r="C493" s="19">
        <v>13.13</v>
      </c>
      <c r="D493" s="19">
        <v>1.2599999999999998</v>
      </c>
    </row>
    <row r="494" spans="1:4">
      <c r="A494" s="24">
        <v>45778</v>
      </c>
      <c r="B494" s="19">
        <v>14.903600000000001</v>
      </c>
      <c r="C494" s="19">
        <v>13.5</v>
      </c>
      <c r="D494" s="19">
        <v>1.4036000000000008</v>
      </c>
    </row>
    <row r="495" spans="1:4">
      <c r="A495" s="24">
        <v>45779</v>
      </c>
      <c r="B495" s="19">
        <v>14.4663</v>
      </c>
      <c r="C495" s="19">
        <v>13.15</v>
      </c>
      <c r="D495" s="19">
        <v>1.3163</v>
      </c>
    </row>
    <row r="496" spans="1:4">
      <c r="A496" s="24">
        <v>45780</v>
      </c>
      <c r="B496" s="19">
        <v>13.5123</v>
      </c>
      <c r="C496" s="19">
        <v>12.71</v>
      </c>
      <c r="D496" s="19">
        <v>0.8022999999999989</v>
      </c>
    </row>
    <row r="497" spans="1:4">
      <c r="A497" s="24">
        <v>45781</v>
      </c>
      <c r="B497" s="19">
        <v>13.1</v>
      </c>
      <c r="C497" s="19">
        <v>12</v>
      </c>
      <c r="D497" s="19">
        <v>1.0999999999999996</v>
      </c>
    </row>
    <row r="498" spans="1:4">
      <c r="A498" s="24">
        <v>45782</v>
      </c>
      <c r="B498" s="19">
        <v>13.1211</v>
      </c>
      <c r="C498" s="19">
        <v>11.8</v>
      </c>
      <c r="D498" s="19">
        <v>1.3210999999999995</v>
      </c>
    </row>
    <row r="499" spans="1:4">
      <c r="A499" s="24">
        <v>45783</v>
      </c>
      <c r="B499" s="19">
        <v>12.25</v>
      </c>
      <c r="C499" s="19">
        <v>11.2</v>
      </c>
      <c r="D499" s="19">
        <v>1.0500000000000007</v>
      </c>
    </row>
    <row r="500" spans="1:4">
      <c r="A500" s="24">
        <v>45784</v>
      </c>
      <c r="B500" s="19">
        <v>10.98</v>
      </c>
      <c r="C500" s="19">
        <v>10</v>
      </c>
      <c r="D500" s="19">
        <v>0.98000000000000043</v>
      </c>
    </row>
    <row r="501" spans="1:4">
      <c r="A501" s="24">
        <v>45785</v>
      </c>
      <c r="B501" s="19">
        <v>10.0505</v>
      </c>
      <c r="C501" s="19">
        <v>8.14</v>
      </c>
      <c r="D501" s="19">
        <v>1.910499999999999</v>
      </c>
    </row>
    <row r="502" spans="1:4">
      <c r="A502" s="24">
        <v>45786</v>
      </c>
      <c r="B502" s="19">
        <v>10.92</v>
      </c>
      <c r="C502" s="19">
        <v>9.5</v>
      </c>
      <c r="D502" s="19">
        <v>1.42</v>
      </c>
    </row>
    <row r="503" spans="1:4">
      <c r="A503" s="24">
        <v>45787</v>
      </c>
      <c r="B503" s="19">
        <v>10.4488</v>
      </c>
      <c r="C503" s="19">
        <v>8.8000000000000007</v>
      </c>
      <c r="D503" s="19">
        <v>1.6487999999999996</v>
      </c>
    </row>
    <row r="504" spans="1:4">
      <c r="A504" s="24">
        <v>45788</v>
      </c>
      <c r="B504" s="19">
        <v>11</v>
      </c>
      <c r="C504" s="19">
        <v>9.1199999999999992</v>
      </c>
      <c r="D504" s="19">
        <v>1.8800000000000008</v>
      </c>
    </row>
    <row r="505" spans="1:4">
      <c r="A505" s="24">
        <v>45789</v>
      </c>
      <c r="B505" s="19">
        <v>11.2012</v>
      </c>
      <c r="C505" s="19">
        <v>9.2899999999999991</v>
      </c>
      <c r="D505" s="19">
        <v>1.9112000000000009</v>
      </c>
    </row>
    <row r="506" spans="1:4">
      <c r="A506" s="24">
        <v>45790</v>
      </c>
      <c r="B506" s="19">
        <v>12.3</v>
      </c>
      <c r="C506" s="19">
        <v>9.74</v>
      </c>
      <c r="D506" s="19">
        <v>2.5600000000000005</v>
      </c>
    </row>
    <row r="507" spans="1:4">
      <c r="A507" s="24">
        <v>45791</v>
      </c>
      <c r="B507" s="19">
        <v>13</v>
      </c>
      <c r="C507" s="19">
        <v>10.84</v>
      </c>
      <c r="D507" s="19">
        <v>2.16</v>
      </c>
    </row>
    <row r="508" spans="1:4">
      <c r="A508" s="24">
        <v>45792</v>
      </c>
      <c r="B508" s="19">
        <v>13.4689</v>
      </c>
      <c r="C508" s="19">
        <v>12.48</v>
      </c>
      <c r="D508" s="19">
        <v>0.98889999999999922</v>
      </c>
    </row>
    <row r="509" spans="1:4">
      <c r="A509" s="24">
        <v>45793</v>
      </c>
      <c r="B509" s="19">
        <v>13.83</v>
      </c>
      <c r="C509" s="19">
        <v>12.95</v>
      </c>
      <c r="D509" s="19">
        <v>0.88000000000000078</v>
      </c>
    </row>
    <row r="510" spans="1:4">
      <c r="A510" s="24">
        <v>45794</v>
      </c>
      <c r="B510" s="19">
        <v>13.88</v>
      </c>
      <c r="C510" s="19">
        <v>13.13</v>
      </c>
      <c r="D510" s="19">
        <v>0.75</v>
      </c>
    </row>
    <row r="511" spans="1:4">
      <c r="A511" s="24">
        <v>45795</v>
      </c>
      <c r="B511" s="19">
        <v>13.156599999999999</v>
      </c>
      <c r="C511" s="19">
        <v>12.3</v>
      </c>
      <c r="D511" s="19">
        <v>0.85659999999999847</v>
      </c>
    </row>
    <row r="512" spans="1:4">
      <c r="A512" s="24">
        <v>45796</v>
      </c>
      <c r="B512" s="19">
        <v>14.92</v>
      </c>
      <c r="C512" s="19">
        <v>11.91</v>
      </c>
      <c r="D512" s="19">
        <v>3.01</v>
      </c>
    </row>
    <row r="513" spans="1:4">
      <c r="A513" s="24">
        <v>45797</v>
      </c>
      <c r="B513" s="19">
        <v>14.865399999999999</v>
      </c>
      <c r="C513" s="19">
        <v>11.19</v>
      </c>
      <c r="D513" s="19">
        <v>3.6753999999999998</v>
      </c>
    </row>
    <row r="514" spans="1:4">
      <c r="A514" s="24">
        <v>45798</v>
      </c>
      <c r="B514" s="19">
        <v>12.988899999999999</v>
      </c>
      <c r="C514" s="19">
        <v>10.74</v>
      </c>
      <c r="D514" s="19">
        <v>2.248899999999999</v>
      </c>
    </row>
    <row r="515" spans="1:4">
      <c r="A515" s="24">
        <v>45799</v>
      </c>
      <c r="B515" s="19">
        <v>13.4689</v>
      </c>
      <c r="C515" s="19">
        <v>11.15</v>
      </c>
      <c r="D515" s="19">
        <v>2.3188999999999993</v>
      </c>
    </row>
    <row r="516" spans="1:4">
      <c r="A516" s="24">
        <v>45800</v>
      </c>
      <c r="B516" s="19">
        <v>13.5</v>
      </c>
      <c r="C516" s="19">
        <v>11.9</v>
      </c>
      <c r="D516" s="19">
        <v>1.5999999999999996</v>
      </c>
    </row>
    <row r="517" spans="1:4">
      <c r="A517" s="24">
        <v>45801</v>
      </c>
      <c r="B517" s="19">
        <v>12.036799999999999</v>
      </c>
      <c r="C517" s="19">
        <v>10.98</v>
      </c>
      <c r="D517" s="19">
        <v>1.0567999999999991</v>
      </c>
    </row>
    <row r="518" spans="1:4">
      <c r="A518" s="24">
        <v>45802</v>
      </c>
      <c r="B518" s="19">
        <v>12.066599999999999</v>
      </c>
      <c r="C518" s="19">
        <v>10.37</v>
      </c>
      <c r="D518" s="19">
        <v>1.6966000000000001</v>
      </c>
    </row>
    <row r="519" spans="1:4">
      <c r="A519" s="24">
        <v>45803</v>
      </c>
      <c r="B519" s="19">
        <v>12</v>
      </c>
      <c r="C519" s="19">
        <v>10.19</v>
      </c>
      <c r="D519" s="19">
        <v>1.8100000000000005</v>
      </c>
    </row>
    <row r="520" spans="1:4">
      <c r="A520" s="24">
        <v>45804</v>
      </c>
      <c r="B520" s="19">
        <v>11.94</v>
      </c>
      <c r="C520" s="19">
        <v>10.38</v>
      </c>
      <c r="D520" s="19">
        <v>1.5599999999999987</v>
      </c>
    </row>
    <row r="521" spans="1:4">
      <c r="A521" s="24">
        <v>45805</v>
      </c>
      <c r="B521" s="19">
        <v>11.750500000000001</v>
      </c>
      <c r="C521" s="19">
        <v>9.91</v>
      </c>
      <c r="D521" s="19">
        <v>1.8405000000000005</v>
      </c>
    </row>
    <row r="522" spans="1:4">
      <c r="A522" s="24">
        <v>45806</v>
      </c>
      <c r="B522" s="19">
        <v>11.6835</v>
      </c>
      <c r="C522" s="19">
        <v>9.23</v>
      </c>
      <c r="D522" s="19">
        <v>2.4535</v>
      </c>
    </row>
    <row r="523" spans="1:4">
      <c r="A523" s="24">
        <v>45807</v>
      </c>
      <c r="B523" s="19">
        <v>15.17</v>
      </c>
      <c r="C523" s="19">
        <v>10.199999999999999</v>
      </c>
      <c r="D523" s="19">
        <v>4.9700000000000006</v>
      </c>
    </row>
    <row r="524" spans="1:4">
      <c r="A524" s="24">
        <v>45808</v>
      </c>
      <c r="B524" s="19">
        <v>11.4682</v>
      </c>
      <c r="C524" s="19">
        <v>10.199999999999999</v>
      </c>
      <c r="D524" s="19">
        <v>1.2682000000000002</v>
      </c>
    </row>
    <row r="525" spans="1:4">
      <c r="A525" s="24">
        <v>45809</v>
      </c>
      <c r="B525" s="19">
        <v>10.5124</v>
      </c>
      <c r="C525" s="19">
        <v>10.11</v>
      </c>
      <c r="D525" s="19">
        <v>0.40240000000000009</v>
      </c>
    </row>
    <row r="526" spans="1:4">
      <c r="A526" s="24">
        <v>45810</v>
      </c>
      <c r="B526" s="19">
        <v>10.99</v>
      </c>
      <c r="C526" s="19">
        <v>10.28</v>
      </c>
      <c r="D526" s="19">
        <v>0.71000000000000085</v>
      </c>
    </row>
    <row r="527" spans="1:4">
      <c r="A527" s="24">
        <v>45811</v>
      </c>
      <c r="B527" s="19">
        <v>12</v>
      </c>
      <c r="C527" s="19">
        <v>10.55</v>
      </c>
      <c r="D527" s="19">
        <v>1.4499999999999993</v>
      </c>
    </row>
    <row r="528" spans="1:4">
      <c r="A528" s="24">
        <v>45812</v>
      </c>
      <c r="B528" s="19">
        <v>14.92</v>
      </c>
      <c r="C528" s="19">
        <v>12</v>
      </c>
      <c r="D528" s="19">
        <v>2.92</v>
      </c>
    </row>
    <row r="529" spans="1:4">
      <c r="A529" s="24">
        <v>45813</v>
      </c>
      <c r="B529" s="19">
        <v>14.92</v>
      </c>
      <c r="C529" s="19">
        <v>12.49</v>
      </c>
      <c r="D529" s="19">
        <v>2.4299999999999997</v>
      </c>
    </row>
    <row r="530" spans="1:4">
      <c r="A530" s="24">
        <v>45814</v>
      </c>
      <c r="B530" s="19">
        <v>13.65</v>
      </c>
      <c r="C530" s="19">
        <v>12.25</v>
      </c>
      <c r="D530" s="19">
        <v>1.4000000000000004</v>
      </c>
    </row>
    <row r="531" spans="1:4">
      <c r="A531" s="24">
        <v>45815</v>
      </c>
      <c r="B531" s="19">
        <v>12.169600000000001</v>
      </c>
      <c r="C531" s="19">
        <v>10.199999999999999</v>
      </c>
      <c r="D531" s="19">
        <v>1.9696000000000016</v>
      </c>
    </row>
    <row r="532" spans="1:4">
      <c r="A532" s="24">
        <v>45816</v>
      </c>
      <c r="B532" s="19">
        <v>12.169600000000001</v>
      </c>
      <c r="C532" s="19">
        <v>10</v>
      </c>
      <c r="D532" s="19">
        <v>2.1696000000000009</v>
      </c>
    </row>
    <row r="533" spans="1:4">
      <c r="A533" s="24">
        <v>45817</v>
      </c>
      <c r="B533" s="19">
        <v>12.2</v>
      </c>
      <c r="C533" s="19">
        <v>9.56</v>
      </c>
      <c r="D533" s="19">
        <v>2.6399999999999988</v>
      </c>
    </row>
    <row r="534" spans="1:4">
      <c r="A534" s="24">
        <v>45818</v>
      </c>
      <c r="B534" s="19">
        <v>12.154</v>
      </c>
      <c r="C534" s="19">
        <v>9.67</v>
      </c>
      <c r="D534" s="19">
        <v>2.484</v>
      </c>
    </row>
    <row r="535" spans="1:4">
      <c r="A535" s="24">
        <v>45819</v>
      </c>
      <c r="B535" s="19">
        <v>13.89</v>
      </c>
      <c r="C535" s="19">
        <v>11.9</v>
      </c>
      <c r="D535" s="19">
        <v>1.9900000000000002</v>
      </c>
    </row>
    <row r="536" spans="1:4">
      <c r="A536" s="24">
        <v>45820</v>
      </c>
      <c r="B536" s="19">
        <v>35.2211</v>
      </c>
      <c r="C536" s="19">
        <v>14.28</v>
      </c>
      <c r="D536" s="19">
        <v>20.941099999999999</v>
      </c>
    </row>
    <row r="537" spans="1:4">
      <c r="A537" s="24">
        <v>45821</v>
      </c>
      <c r="B537" s="19">
        <v>55.6</v>
      </c>
      <c r="C537" s="19">
        <v>18.61</v>
      </c>
      <c r="D537" s="19">
        <v>36.99</v>
      </c>
    </row>
    <row r="538" spans="1:4">
      <c r="A538" s="24">
        <v>45822</v>
      </c>
      <c r="B538" s="19">
        <v>15.5511</v>
      </c>
      <c r="C538" s="19">
        <v>14.24</v>
      </c>
      <c r="D538" s="19">
        <v>1.3110999999999997</v>
      </c>
    </row>
    <row r="539" spans="1:4">
      <c r="A539" s="24">
        <v>45823</v>
      </c>
      <c r="B539" s="19">
        <v>14.5</v>
      </c>
      <c r="C539" s="19">
        <v>12.49</v>
      </c>
      <c r="D539" s="19">
        <v>2.0099999999999998</v>
      </c>
    </row>
    <row r="540" spans="1:4">
      <c r="A540" s="24">
        <v>45824</v>
      </c>
      <c r="B540" s="19">
        <v>15.9589</v>
      </c>
      <c r="C540" s="19">
        <v>13.51</v>
      </c>
      <c r="D540" s="19">
        <v>2.4489000000000001</v>
      </c>
    </row>
    <row r="541" spans="1:4">
      <c r="A541" s="24">
        <v>45825</v>
      </c>
      <c r="B541" s="19">
        <v>16.53</v>
      </c>
      <c r="C541" s="19">
        <v>14.1</v>
      </c>
      <c r="D541" s="19">
        <v>2.4300000000000015</v>
      </c>
    </row>
    <row r="542" spans="1:4">
      <c r="A542" s="24">
        <v>45826</v>
      </c>
      <c r="B542" s="19">
        <v>35.619999999999997</v>
      </c>
      <c r="C542" s="19">
        <v>18</v>
      </c>
      <c r="D542" s="19">
        <v>17.619999999999997</v>
      </c>
    </row>
    <row r="543" spans="1:4">
      <c r="A543" s="24">
        <v>45827</v>
      </c>
      <c r="B543" s="19">
        <v>35.541600000000003</v>
      </c>
      <c r="C543" s="19">
        <v>18.5</v>
      </c>
      <c r="D543" s="19">
        <v>17.041600000000003</v>
      </c>
    </row>
    <row r="544" spans="1:4">
      <c r="A544" s="24">
        <v>45828</v>
      </c>
      <c r="B544" s="19">
        <v>15.52</v>
      </c>
      <c r="C544" s="19">
        <v>14.55</v>
      </c>
      <c r="D544" s="19">
        <v>0.96999999999999886</v>
      </c>
    </row>
    <row r="545" spans="1:4">
      <c r="A545" s="24">
        <v>45829</v>
      </c>
      <c r="B545" s="19">
        <v>14.34</v>
      </c>
      <c r="C545" s="19">
        <v>13.11</v>
      </c>
      <c r="D545" s="19">
        <v>1.2300000000000004</v>
      </c>
    </row>
    <row r="546" spans="1:4">
      <c r="A546" s="24">
        <v>45830</v>
      </c>
      <c r="B546" s="19">
        <v>14.0901</v>
      </c>
      <c r="C546" s="19">
        <v>13.12</v>
      </c>
      <c r="D546" s="19">
        <v>0.97010000000000041</v>
      </c>
    </row>
    <row r="547" spans="1:4">
      <c r="A547" s="24">
        <v>45831</v>
      </c>
      <c r="B547" s="19">
        <v>15.008900000000001</v>
      </c>
      <c r="C547" s="19">
        <v>13</v>
      </c>
      <c r="D547" s="19">
        <v>2.0089000000000006</v>
      </c>
    </row>
    <row r="548" spans="1:4">
      <c r="A548" s="24">
        <v>45832</v>
      </c>
      <c r="B548" s="19">
        <v>15</v>
      </c>
      <c r="C548" s="19">
        <v>13.26</v>
      </c>
      <c r="D548" s="19">
        <v>1.7400000000000002</v>
      </c>
    </row>
    <row r="549" spans="1:4">
      <c r="A549" s="24">
        <v>45833</v>
      </c>
      <c r="B549" s="19">
        <v>14.92</v>
      </c>
      <c r="C549" s="19">
        <v>13.59</v>
      </c>
      <c r="D549" s="19">
        <v>1.33</v>
      </c>
    </row>
    <row r="550" spans="1:4">
      <c r="A550" s="24">
        <v>45834</v>
      </c>
      <c r="B550" s="19">
        <v>18.37</v>
      </c>
      <c r="C550" s="19">
        <v>15.17</v>
      </c>
      <c r="D550" s="19">
        <v>3.2000000000000011</v>
      </c>
    </row>
    <row r="551" spans="1:4">
      <c r="A551" s="24">
        <v>45835</v>
      </c>
      <c r="B551" s="19">
        <v>19.5</v>
      </c>
      <c r="C551" s="19">
        <v>16.8</v>
      </c>
      <c r="D551" s="19">
        <v>2.6999999999999993</v>
      </c>
    </row>
    <row r="552" spans="1:4">
      <c r="A552" s="24">
        <v>45836</v>
      </c>
      <c r="B552" s="19">
        <v>18.750499999999999</v>
      </c>
      <c r="C552" s="19">
        <v>15.67</v>
      </c>
      <c r="D552" s="19">
        <v>3.0804999999999989</v>
      </c>
    </row>
    <row r="553" spans="1:4">
      <c r="A553" s="24">
        <v>45837</v>
      </c>
      <c r="B553" s="19">
        <v>17.920999999999999</v>
      </c>
      <c r="C553" s="19">
        <v>16.66</v>
      </c>
      <c r="D553" s="19">
        <v>1.2609999999999992</v>
      </c>
    </row>
    <row r="554" spans="1:4">
      <c r="A554" s="24">
        <v>45838</v>
      </c>
      <c r="B554" s="19">
        <v>19.5213</v>
      </c>
      <c r="C554" s="19">
        <v>17.97</v>
      </c>
      <c r="D554" s="19">
        <v>1.5513000000000012</v>
      </c>
    </row>
    <row r="555" spans="1:4">
      <c r="A555" s="24">
        <v>45839</v>
      </c>
      <c r="B555" s="19">
        <v>22</v>
      </c>
      <c r="C555" s="19">
        <v>19.5</v>
      </c>
      <c r="D555" s="19">
        <v>2.5</v>
      </c>
    </row>
    <row r="556" spans="1:4">
      <c r="A556" s="24">
        <v>45840</v>
      </c>
      <c r="B556" s="19">
        <v>16.510000000000002</v>
      </c>
      <c r="C556" s="19">
        <v>14.92</v>
      </c>
      <c r="D556" s="19">
        <v>1.5900000000000016</v>
      </c>
    </row>
    <row r="557" spans="1:4">
      <c r="A557" s="24">
        <v>45841</v>
      </c>
      <c r="B557" s="19">
        <v>15.17</v>
      </c>
      <c r="C557" s="19">
        <v>13.91</v>
      </c>
      <c r="D557" s="19">
        <v>1.2599999999999998</v>
      </c>
    </row>
    <row r="558" spans="1:4">
      <c r="A558" s="24">
        <v>45842</v>
      </c>
      <c r="B558" s="19">
        <v>14.92</v>
      </c>
      <c r="C558" s="19">
        <v>14.16</v>
      </c>
      <c r="D558" s="19">
        <v>0.75999999999999979</v>
      </c>
    </row>
    <row r="559" spans="1:4">
      <c r="A559" s="24">
        <v>45843</v>
      </c>
      <c r="B559" s="19">
        <v>15.1</v>
      </c>
      <c r="C559" s="19">
        <v>13.45</v>
      </c>
      <c r="D559" s="19">
        <v>1.6500000000000004</v>
      </c>
    </row>
    <row r="560" spans="1:4">
      <c r="A560" s="24">
        <v>45844</v>
      </c>
      <c r="B560" s="19">
        <v>14.15</v>
      </c>
      <c r="C560" s="19">
        <v>12.63</v>
      </c>
      <c r="D560" s="19">
        <v>1.5199999999999996</v>
      </c>
    </row>
    <row r="561" spans="1:4">
      <c r="A561" s="24">
        <v>45845</v>
      </c>
      <c r="B561" s="19">
        <v>14.92</v>
      </c>
      <c r="C561" s="19">
        <v>13.19</v>
      </c>
      <c r="D561" s="19">
        <v>1.7300000000000004</v>
      </c>
    </row>
    <row r="562" spans="1:4">
      <c r="A562" s="24">
        <v>45846</v>
      </c>
      <c r="B562" s="19">
        <v>14.92</v>
      </c>
      <c r="C562" s="19">
        <v>13.17</v>
      </c>
      <c r="D562" s="19">
        <v>1.75</v>
      </c>
    </row>
    <row r="563" spans="1:4">
      <c r="A563" s="24">
        <v>45847</v>
      </c>
      <c r="B563" s="19">
        <v>14.8912</v>
      </c>
      <c r="C563" s="19">
        <v>13.13</v>
      </c>
      <c r="D563" s="19">
        <v>1.7611999999999988</v>
      </c>
    </row>
    <row r="564" spans="1:4">
      <c r="A564" s="24">
        <v>45848</v>
      </c>
      <c r="B564" s="19">
        <v>13.8225</v>
      </c>
      <c r="C564" s="19">
        <v>12.95</v>
      </c>
      <c r="D564" s="19">
        <v>0.8725000000000005</v>
      </c>
    </row>
    <row r="565" spans="1:4">
      <c r="A565" s="24">
        <v>45849</v>
      </c>
      <c r="B565" s="19">
        <v>13.653499999999999</v>
      </c>
      <c r="C565" s="19">
        <v>12.51</v>
      </c>
      <c r="D565" s="19">
        <v>1.1434999999999995</v>
      </c>
    </row>
    <row r="566" spans="1:4">
      <c r="A566" s="24">
        <v>45850</v>
      </c>
      <c r="B566" s="19">
        <v>13.88</v>
      </c>
      <c r="C566" s="19">
        <v>12.01</v>
      </c>
      <c r="D566" s="19">
        <v>1.870000000000001</v>
      </c>
    </row>
    <row r="567" spans="1:4">
      <c r="A567" s="24">
        <v>45851</v>
      </c>
      <c r="B567" s="19">
        <v>13.5501</v>
      </c>
      <c r="C567" s="19">
        <v>12.01</v>
      </c>
      <c r="D567" s="19">
        <v>1.5401000000000007</v>
      </c>
    </row>
    <row r="568" spans="1:4">
      <c r="A568" s="24">
        <v>45852</v>
      </c>
      <c r="B568" s="19">
        <v>13.998100000000001</v>
      </c>
      <c r="C568" s="19">
        <v>12.32</v>
      </c>
      <c r="D568" s="19">
        <v>1.6781000000000006</v>
      </c>
    </row>
    <row r="569" spans="1:4">
      <c r="A569" s="24">
        <v>45853</v>
      </c>
      <c r="B569" s="19">
        <v>13.9595</v>
      </c>
      <c r="C569" s="19">
        <v>12.36</v>
      </c>
      <c r="D569" s="19">
        <v>1.5995000000000008</v>
      </c>
    </row>
    <row r="570" spans="1:4">
      <c r="A570" s="24">
        <v>45854</v>
      </c>
      <c r="B570" s="19">
        <v>13.9595</v>
      </c>
      <c r="C570" s="19">
        <v>12.15</v>
      </c>
      <c r="D570" s="19">
        <v>1.8094999999999999</v>
      </c>
    </row>
    <row r="571" spans="1:4">
      <c r="A571" s="24">
        <v>45855</v>
      </c>
      <c r="B571" s="19">
        <v>13.9</v>
      </c>
      <c r="C571" s="19">
        <v>12.5</v>
      </c>
      <c r="D571" s="19">
        <v>1.4000000000000004</v>
      </c>
    </row>
    <row r="572" spans="1:4">
      <c r="A572" s="24">
        <v>45856</v>
      </c>
      <c r="B572" s="19">
        <v>13.75</v>
      </c>
      <c r="C572" s="19">
        <v>12.56</v>
      </c>
      <c r="D572" s="19">
        <v>1.1899999999999995</v>
      </c>
    </row>
    <row r="573" spans="1:4">
      <c r="A573" s="24">
        <v>45857</v>
      </c>
      <c r="B573" s="19">
        <v>13.02</v>
      </c>
      <c r="C573" s="19">
        <v>12.2</v>
      </c>
      <c r="D573" s="19">
        <v>0.82000000000000028</v>
      </c>
    </row>
    <row r="574" spans="1:4">
      <c r="A574" s="24">
        <v>45858</v>
      </c>
      <c r="B574" s="19">
        <v>13.42</v>
      </c>
      <c r="C574" s="19">
        <v>12.39</v>
      </c>
      <c r="D574" s="19">
        <v>1.0299999999999994</v>
      </c>
    </row>
    <row r="575" spans="1:4">
      <c r="A575" s="24">
        <v>45859</v>
      </c>
      <c r="B575" s="19">
        <v>13.42</v>
      </c>
      <c r="C575" s="19">
        <v>12.35</v>
      </c>
      <c r="D575" s="19">
        <v>1.0700000000000003</v>
      </c>
    </row>
    <row r="576" spans="1:4">
      <c r="A576" s="24">
        <v>45860</v>
      </c>
      <c r="B576" s="19">
        <v>13.751200000000001</v>
      </c>
      <c r="C576" s="19">
        <v>12.23</v>
      </c>
      <c r="D576" s="19">
        <v>1.5212000000000003</v>
      </c>
    </row>
    <row r="577" spans="1:4">
      <c r="A577" s="24">
        <v>45861</v>
      </c>
      <c r="B577" s="19">
        <v>13.095000000000001</v>
      </c>
      <c r="C577" s="19">
        <v>11.85</v>
      </c>
      <c r="D577" s="19">
        <v>1.245000000000001</v>
      </c>
    </row>
    <row r="578" spans="1:4">
      <c r="A578" s="24">
        <v>45862</v>
      </c>
      <c r="B578" s="19">
        <v>13.32</v>
      </c>
      <c r="C578" s="19">
        <v>12.28</v>
      </c>
      <c r="D578" s="19">
        <v>1.0400000000000009</v>
      </c>
    </row>
    <row r="579" spans="1:4">
      <c r="A579" s="24">
        <v>45863</v>
      </c>
      <c r="B579" s="19">
        <v>15.032299999999999</v>
      </c>
      <c r="C579" s="19">
        <v>12.9</v>
      </c>
      <c r="D579" s="19">
        <v>2.132299999999999</v>
      </c>
    </row>
    <row r="580" spans="1:4">
      <c r="A580" s="24">
        <v>45864</v>
      </c>
      <c r="B580" s="19">
        <v>13.795</v>
      </c>
      <c r="C580" s="19">
        <v>12.32</v>
      </c>
      <c r="D580" s="19">
        <v>1.4749999999999996</v>
      </c>
    </row>
    <row r="581" spans="1:4">
      <c r="A581" s="24">
        <v>45865</v>
      </c>
      <c r="B581" s="19">
        <v>13.7089</v>
      </c>
      <c r="C581" s="19">
        <v>12.39</v>
      </c>
      <c r="D581" s="19">
        <v>1.3188999999999993</v>
      </c>
    </row>
    <row r="582" spans="1:4">
      <c r="A582" s="24">
        <v>45866</v>
      </c>
      <c r="B582" s="19">
        <v>14.3133</v>
      </c>
      <c r="C582" s="19">
        <v>12.61</v>
      </c>
      <c r="D582" s="19">
        <v>1.7033000000000005</v>
      </c>
    </row>
    <row r="583" spans="1:4">
      <c r="A583" s="24">
        <v>45867</v>
      </c>
      <c r="B583" s="19">
        <v>13.749499999999999</v>
      </c>
      <c r="C583" s="19">
        <v>12.61</v>
      </c>
      <c r="D583" s="19">
        <v>1.1395</v>
      </c>
    </row>
    <row r="584" spans="1:4">
      <c r="A584" s="24">
        <v>45868</v>
      </c>
      <c r="B584" s="19">
        <v>15.9754</v>
      </c>
      <c r="C584" s="19">
        <v>13.53</v>
      </c>
      <c r="D584" s="19">
        <v>2.4454000000000011</v>
      </c>
    </row>
    <row r="585" spans="1:4">
      <c r="A585" s="24">
        <v>45869</v>
      </c>
      <c r="B585" s="19">
        <v>14.99</v>
      </c>
      <c r="C585" s="19">
        <v>13.61</v>
      </c>
      <c r="D585" s="19">
        <v>1.3800000000000008</v>
      </c>
    </row>
    <row r="586" spans="1:4">
      <c r="A586" s="24">
        <v>45870</v>
      </c>
      <c r="B586" s="19">
        <v>14.51</v>
      </c>
      <c r="C586" s="19">
        <v>13.68</v>
      </c>
      <c r="D586" s="19">
        <v>0.83000000000000007</v>
      </c>
    </row>
    <row r="587" spans="1:4">
      <c r="A587" s="24">
        <v>45871</v>
      </c>
      <c r="B587" s="19">
        <v>14.020099999999999</v>
      </c>
      <c r="C587" s="19">
        <v>13.72</v>
      </c>
      <c r="D587" s="19">
        <v>0.3000999999999987</v>
      </c>
    </row>
    <row r="588" spans="1:4">
      <c r="A588" s="24">
        <v>45872</v>
      </c>
      <c r="B588" s="19">
        <v>14.513400000000001</v>
      </c>
      <c r="C588" s="19">
        <v>13.8</v>
      </c>
      <c r="D588" s="19">
        <v>0.71340000000000003</v>
      </c>
    </row>
    <row r="589" spans="1:4">
      <c r="A589" s="24">
        <v>45873</v>
      </c>
      <c r="B589" s="19">
        <v>16.2044</v>
      </c>
      <c r="C589" s="19">
        <v>13.8</v>
      </c>
      <c r="D589" s="19">
        <v>2.404399999999999</v>
      </c>
    </row>
    <row r="590" spans="1:4">
      <c r="A590" s="24">
        <v>45874</v>
      </c>
      <c r="B590" s="19">
        <v>14.5817</v>
      </c>
      <c r="C590" s="19">
        <v>13.27</v>
      </c>
      <c r="D590" s="19">
        <v>1.3117000000000001</v>
      </c>
    </row>
    <row r="591" spans="1:4">
      <c r="A591" s="24">
        <v>45875</v>
      </c>
      <c r="B591" s="19">
        <v>18</v>
      </c>
      <c r="C591" s="19">
        <v>13.13</v>
      </c>
      <c r="D591" s="19">
        <v>4.8699999999999992</v>
      </c>
    </row>
    <row r="592" spans="1:4">
      <c r="A592" s="24">
        <v>45876</v>
      </c>
      <c r="B592" s="19">
        <v>14.92</v>
      </c>
      <c r="C592" s="19">
        <v>13.45</v>
      </c>
      <c r="D592" s="19">
        <v>1.4700000000000006</v>
      </c>
    </row>
    <row r="593" spans="1:4">
      <c r="A593" s="24">
        <v>45877</v>
      </c>
      <c r="B593" s="19">
        <v>16</v>
      </c>
      <c r="C593" s="19">
        <v>13.65</v>
      </c>
      <c r="D593" s="19">
        <v>2.3499999999999996</v>
      </c>
    </row>
    <row r="594" spans="1:4">
      <c r="A594" s="24">
        <v>45878</v>
      </c>
      <c r="B594" s="19">
        <v>14.0177</v>
      </c>
      <c r="C594" s="19">
        <v>13.37</v>
      </c>
      <c r="D594" s="19">
        <v>0.64770000000000039</v>
      </c>
    </row>
    <row r="595" spans="1:4">
      <c r="A595" s="24">
        <v>45879</v>
      </c>
      <c r="B595" s="19">
        <v>13.71</v>
      </c>
      <c r="C595" s="19">
        <v>13</v>
      </c>
      <c r="D595" s="19">
        <v>0.71000000000000085</v>
      </c>
    </row>
    <row r="596" spans="1:4">
      <c r="A596" s="24">
        <v>45880</v>
      </c>
      <c r="B596" s="19">
        <v>14.75</v>
      </c>
      <c r="C596" s="19">
        <v>13.34</v>
      </c>
      <c r="D596" s="19">
        <v>1.4100000000000001</v>
      </c>
    </row>
    <row r="597" spans="1:4">
      <c r="A597" s="24">
        <v>45881</v>
      </c>
      <c r="B597" s="19">
        <v>18.477900000000002</v>
      </c>
      <c r="C597" s="19">
        <v>13.35</v>
      </c>
      <c r="D597" s="19">
        <v>5.1279000000000021</v>
      </c>
    </row>
    <row r="598" spans="1:4">
      <c r="A598" s="24">
        <v>45882</v>
      </c>
      <c r="B598" s="19">
        <v>17.5044</v>
      </c>
      <c r="C598" s="19">
        <v>13.5</v>
      </c>
      <c r="D598" s="19">
        <v>4.0044000000000004</v>
      </c>
    </row>
    <row r="599" spans="1:4">
      <c r="A599" s="24">
        <v>45883</v>
      </c>
      <c r="B599" s="19">
        <v>15.5044</v>
      </c>
      <c r="C599" s="19">
        <v>13.35</v>
      </c>
      <c r="D599" s="19">
        <v>2.1544000000000008</v>
      </c>
    </row>
    <row r="600" spans="1:4">
      <c r="A600" s="24">
        <v>45884</v>
      </c>
      <c r="B600" s="19">
        <v>13.71</v>
      </c>
      <c r="C600" s="19">
        <v>13.03</v>
      </c>
      <c r="D600" s="19">
        <v>0.68000000000000149</v>
      </c>
    </row>
    <row r="601" spans="1:4">
      <c r="A601" s="24">
        <v>45885</v>
      </c>
      <c r="B601" s="19">
        <v>13.79</v>
      </c>
      <c r="C601" s="19">
        <v>12.94</v>
      </c>
      <c r="D601" s="19">
        <v>0.84999999999999964</v>
      </c>
    </row>
    <row r="602" spans="1:4">
      <c r="A602" s="24">
        <v>45886</v>
      </c>
      <c r="B602" s="19">
        <v>13.51</v>
      </c>
      <c r="C602" s="19">
        <v>12.52</v>
      </c>
      <c r="D602" s="19">
        <v>0.99000000000000021</v>
      </c>
    </row>
    <row r="603" spans="1:4">
      <c r="A603" s="24">
        <v>45887</v>
      </c>
      <c r="B603" s="19">
        <v>13.55</v>
      </c>
      <c r="C603" s="19">
        <v>12.89</v>
      </c>
      <c r="D603" s="19">
        <v>0.66000000000000014</v>
      </c>
    </row>
    <row r="604" spans="1:4">
      <c r="A604" s="24">
        <v>45888</v>
      </c>
      <c r="B604" s="19">
        <v>13.84</v>
      </c>
      <c r="C604" s="19">
        <v>12.97</v>
      </c>
      <c r="D604" s="19">
        <v>0.86999999999999922</v>
      </c>
    </row>
    <row r="605" spans="1:4">
      <c r="A605" s="24">
        <v>45889</v>
      </c>
      <c r="B605" s="19">
        <v>14.92</v>
      </c>
      <c r="C605" s="19">
        <v>13.42</v>
      </c>
      <c r="D605" s="19">
        <v>1.5</v>
      </c>
    </row>
    <row r="606" spans="1:4">
      <c r="A606" s="24">
        <v>45890</v>
      </c>
      <c r="B606" s="19">
        <v>16.821899999999999</v>
      </c>
      <c r="C606" s="19">
        <v>13.62</v>
      </c>
      <c r="D606" s="19">
        <v>3.2019000000000002</v>
      </c>
    </row>
    <row r="607" spans="1:4">
      <c r="A607" s="24">
        <v>45891</v>
      </c>
      <c r="B607" s="19">
        <v>16.479600000000001</v>
      </c>
      <c r="C607" s="19">
        <v>13.65</v>
      </c>
      <c r="D607" s="19">
        <v>2.829600000000001</v>
      </c>
    </row>
    <row r="608" spans="1:4">
      <c r="A608" s="24">
        <v>45892</v>
      </c>
      <c r="B608" s="19">
        <v>14.0909</v>
      </c>
      <c r="C608" s="19">
        <v>13.3</v>
      </c>
      <c r="D608" s="19">
        <v>0.79089999999999883</v>
      </c>
    </row>
    <row r="609" spans="1:4">
      <c r="A609" s="24">
        <v>45893</v>
      </c>
      <c r="B609" s="19">
        <v>15.804399999999999</v>
      </c>
      <c r="C609" s="19">
        <v>13.15</v>
      </c>
      <c r="D609" s="19">
        <v>2.654399999999999</v>
      </c>
    </row>
    <row r="610" spans="1:4">
      <c r="A610" s="24">
        <v>45894</v>
      </c>
      <c r="B610" s="19">
        <v>14.4611</v>
      </c>
      <c r="C610" s="19">
        <v>12.99</v>
      </c>
      <c r="D610" s="19">
        <v>1.4710999999999999</v>
      </c>
    </row>
    <row r="611" spans="1:4">
      <c r="A611" s="24">
        <v>45895</v>
      </c>
      <c r="B611" s="19">
        <v>13.4</v>
      </c>
      <c r="C611" s="19">
        <v>12.52</v>
      </c>
      <c r="D611" s="19">
        <v>0.88000000000000078</v>
      </c>
    </row>
    <row r="612" spans="1:4">
      <c r="A612" s="24">
        <v>45896</v>
      </c>
      <c r="B612" s="19">
        <v>12.792</v>
      </c>
      <c r="C612" s="19">
        <v>11.8</v>
      </c>
      <c r="D612" s="19">
        <v>0.9919999999999991</v>
      </c>
    </row>
    <row r="613" spans="1:4">
      <c r="A613" s="24">
        <v>45897</v>
      </c>
      <c r="B613" s="19">
        <v>13.035600000000001</v>
      </c>
      <c r="C613" s="19">
        <v>12.14</v>
      </c>
      <c r="D613" s="19">
        <v>0.89559999999999995</v>
      </c>
    </row>
    <row r="614" spans="1:4">
      <c r="A614" s="24">
        <v>45898</v>
      </c>
      <c r="B614" s="19">
        <v>13.3912</v>
      </c>
      <c r="C614" s="19">
        <v>12.5</v>
      </c>
      <c r="D614" s="19">
        <v>0.89119999999999955</v>
      </c>
    </row>
    <row r="615" spans="1:4">
      <c r="A615" s="24">
        <v>45899</v>
      </c>
      <c r="B615" s="19">
        <v>13.35</v>
      </c>
      <c r="C615" s="19">
        <v>12.5</v>
      </c>
      <c r="D615" s="19">
        <v>0.84999999999999964</v>
      </c>
    </row>
    <row r="616" spans="1:4">
      <c r="A616" s="24">
        <v>45900</v>
      </c>
      <c r="B616" s="19">
        <v>12.748900000000001</v>
      </c>
      <c r="C616" s="19">
        <v>12.21</v>
      </c>
      <c r="D616" s="19">
        <v>0.53889999999999993</v>
      </c>
    </row>
    <row r="617" spans="1:4">
      <c r="A617" s="24">
        <v>45901</v>
      </c>
      <c r="B617" s="19">
        <v>13.55</v>
      </c>
      <c r="C617" s="19">
        <v>12.05</v>
      </c>
      <c r="D617" s="19">
        <v>1.5</v>
      </c>
    </row>
    <row r="618" spans="1:4">
      <c r="A618" s="24">
        <v>45902</v>
      </c>
      <c r="B618" s="19">
        <v>14.92</v>
      </c>
      <c r="C618" s="19">
        <v>12.67</v>
      </c>
      <c r="D618" s="19">
        <v>2.25</v>
      </c>
    </row>
    <row r="619" spans="1:4">
      <c r="A619" s="24">
        <v>45903</v>
      </c>
      <c r="B619" s="19">
        <v>14.92</v>
      </c>
      <c r="C619" s="19">
        <v>12.68</v>
      </c>
      <c r="D619" s="19">
        <v>2.2400000000000002</v>
      </c>
    </row>
    <row r="620" spans="1:4">
      <c r="A620" s="24">
        <v>45904</v>
      </c>
      <c r="B620" s="19">
        <v>14.498900000000001</v>
      </c>
      <c r="C620" s="19">
        <v>12.5</v>
      </c>
      <c r="D620" s="19">
        <v>1.9989000000000008</v>
      </c>
    </row>
    <row r="621" spans="1:4">
      <c r="A621" s="24">
        <v>45905</v>
      </c>
      <c r="B621" s="19">
        <v>13.25</v>
      </c>
      <c r="C621" s="19">
        <v>12.21</v>
      </c>
      <c r="D621" s="19">
        <v>1.0399999999999991</v>
      </c>
    </row>
    <row r="622" spans="1:4">
      <c r="A622" s="24">
        <v>45906</v>
      </c>
      <c r="B622" s="19">
        <v>13.25</v>
      </c>
      <c r="C622" s="19">
        <v>11.6</v>
      </c>
      <c r="D622" s="19">
        <v>1.6500000000000004</v>
      </c>
    </row>
    <row r="623" spans="1:4">
      <c r="A623" s="24">
        <v>45907</v>
      </c>
      <c r="B623" s="19">
        <v>13.9635</v>
      </c>
      <c r="C623" s="19">
        <v>11.8</v>
      </c>
      <c r="D623" s="19">
        <v>2.1634999999999991</v>
      </c>
    </row>
    <row r="624" spans="1:4">
      <c r="A624" s="24">
        <v>45908</v>
      </c>
      <c r="B624" s="19">
        <v>12.8979</v>
      </c>
      <c r="C624" s="19">
        <v>11.01</v>
      </c>
      <c r="D624" s="19">
        <v>1.8879000000000001</v>
      </c>
    </row>
    <row r="625" spans="1:4">
      <c r="A625" s="24">
        <v>45909</v>
      </c>
      <c r="B625" s="19">
        <v>13.2189</v>
      </c>
      <c r="C625" s="19">
        <v>11.2</v>
      </c>
      <c r="D625" s="19">
        <v>2.0189000000000004</v>
      </c>
    </row>
    <row r="626" spans="1:4">
      <c r="A626" s="24">
        <v>45910</v>
      </c>
      <c r="B626" s="19">
        <v>13.29</v>
      </c>
      <c r="C626" s="19">
        <v>11.85</v>
      </c>
      <c r="D626" s="19">
        <v>1.4399999999999995</v>
      </c>
    </row>
    <row r="627" spans="1:4">
      <c r="A627" s="24">
        <v>45911</v>
      </c>
      <c r="B627" s="19">
        <v>13.5021</v>
      </c>
      <c r="C627" s="19">
        <v>12.5</v>
      </c>
      <c r="D627" s="19">
        <v>1.0021000000000004</v>
      </c>
    </row>
    <row r="628" spans="1:4">
      <c r="A628" s="24">
        <v>45912</v>
      </c>
      <c r="B628" s="19">
        <v>13.2</v>
      </c>
      <c r="C628" s="19">
        <v>12.37</v>
      </c>
      <c r="D628" s="19">
        <v>0.83000000000000007</v>
      </c>
    </row>
    <row r="629" spans="1:4">
      <c r="A629" s="24">
        <v>45913</v>
      </c>
      <c r="B629" s="19">
        <v>13.31</v>
      </c>
      <c r="C629" s="19">
        <v>12.19</v>
      </c>
      <c r="D629" s="19">
        <v>1.120000000000001</v>
      </c>
    </row>
    <row r="630" spans="1:4">
      <c r="A630" s="24">
        <v>45914</v>
      </c>
      <c r="B630" s="19">
        <v>12.626799999999999</v>
      </c>
      <c r="C630" s="19">
        <v>11.88</v>
      </c>
      <c r="D630" s="19">
        <v>0.74679999999999858</v>
      </c>
    </row>
    <row r="631" spans="1:4">
      <c r="A631" s="24">
        <v>45915</v>
      </c>
      <c r="B631" s="19">
        <v>12.744</v>
      </c>
      <c r="C631" s="19">
        <v>12</v>
      </c>
      <c r="D631" s="19">
        <v>0.74399999999999977</v>
      </c>
    </row>
    <row r="632" spans="1:4">
      <c r="A632" s="24">
        <v>45916</v>
      </c>
      <c r="B632" s="19">
        <v>12.644500000000001</v>
      </c>
      <c r="C632" s="19">
        <v>11.71</v>
      </c>
      <c r="D632" s="19">
        <v>0.93449999999999989</v>
      </c>
    </row>
    <row r="633" spans="1:4">
      <c r="A633" s="24">
        <v>45917</v>
      </c>
      <c r="B633" s="19">
        <v>12.88</v>
      </c>
      <c r="C633" s="19">
        <v>11.74</v>
      </c>
      <c r="D633" s="19">
        <v>1.1400000000000006</v>
      </c>
    </row>
    <row r="634" spans="1:4">
      <c r="A634" s="24">
        <v>45918</v>
      </c>
      <c r="B634" s="19">
        <v>13.5</v>
      </c>
      <c r="C634" s="19">
        <v>11.82</v>
      </c>
      <c r="D634" s="19">
        <v>1.6799999999999997</v>
      </c>
    </row>
    <row r="635" spans="1:4">
      <c r="A635" s="24">
        <v>45919</v>
      </c>
      <c r="B635" s="19">
        <v>12.998900000000001</v>
      </c>
      <c r="C635" s="19">
        <v>11.85</v>
      </c>
      <c r="D635" s="19">
        <v>1.1489000000000011</v>
      </c>
    </row>
    <row r="636" spans="1:4">
      <c r="A636" s="24">
        <v>45920</v>
      </c>
      <c r="B636" s="19">
        <v>13.368</v>
      </c>
      <c r="C636" s="19">
        <v>11.89</v>
      </c>
      <c r="D636" s="19">
        <v>1.4779999999999998</v>
      </c>
    </row>
    <row r="637" spans="1:4">
      <c r="A637" s="24">
        <v>45921</v>
      </c>
      <c r="B637" s="19">
        <v>12.49</v>
      </c>
      <c r="C637" s="19">
        <v>11.59</v>
      </c>
      <c r="D637" s="19">
        <v>0.90000000000000036</v>
      </c>
    </row>
    <row r="638" spans="1:4">
      <c r="A638" s="24">
        <v>45922</v>
      </c>
      <c r="B638" s="19">
        <v>13.39</v>
      </c>
      <c r="C638" s="19">
        <v>12.09</v>
      </c>
      <c r="D638" s="19">
        <v>1.3000000000000007</v>
      </c>
    </row>
    <row r="639" spans="1:4">
      <c r="A639" s="24">
        <v>45923</v>
      </c>
      <c r="B639" s="19">
        <v>13.25</v>
      </c>
      <c r="C639" s="19">
        <v>12.25</v>
      </c>
      <c r="D639" s="19">
        <v>1</v>
      </c>
    </row>
    <row r="640" spans="1:4">
      <c r="A640" s="24">
        <v>45924</v>
      </c>
      <c r="B640" s="19">
        <v>13.2</v>
      </c>
      <c r="C640" s="19">
        <v>12.66</v>
      </c>
      <c r="D640" s="19">
        <v>0.53999999999999915</v>
      </c>
    </row>
    <row r="641" spans="1:4">
      <c r="A641" s="24">
        <v>45925</v>
      </c>
      <c r="B641" s="19">
        <v>13.3771</v>
      </c>
      <c r="C641" s="19">
        <v>12.8</v>
      </c>
      <c r="D641" s="19">
        <v>0.57709999999999972</v>
      </c>
    </row>
    <row r="642" spans="1:4">
      <c r="A642" s="24">
        <v>45926</v>
      </c>
      <c r="B642" s="19">
        <v>13.494</v>
      </c>
      <c r="C642" s="19">
        <v>12.65</v>
      </c>
      <c r="D642" s="19">
        <v>0.84399999999999942</v>
      </c>
    </row>
    <row r="643" spans="1:4">
      <c r="A643" s="24">
        <v>45927</v>
      </c>
      <c r="B643" s="19">
        <v>13.19</v>
      </c>
      <c r="C643" s="19">
        <v>12.38</v>
      </c>
      <c r="D643" s="19">
        <v>0.80999999999999872</v>
      </c>
    </row>
    <row r="644" spans="1:4">
      <c r="A644" s="24">
        <v>45928</v>
      </c>
      <c r="B644" s="19">
        <v>13.2</v>
      </c>
      <c r="C644" s="19">
        <v>12.22</v>
      </c>
      <c r="D644" s="19">
        <v>0.97999999999999865</v>
      </c>
    </row>
    <row r="645" spans="1:4">
      <c r="A645" s="24">
        <v>45929</v>
      </c>
      <c r="B645" s="19">
        <v>13.39</v>
      </c>
      <c r="C645" s="19">
        <v>12.61</v>
      </c>
      <c r="D645" s="19">
        <v>0.78000000000000114</v>
      </c>
    </row>
    <row r="646" spans="1:4">
      <c r="A646" s="24">
        <v>45930</v>
      </c>
      <c r="B646" s="19">
        <v>13.77</v>
      </c>
      <c r="C646" s="19">
        <v>12.51</v>
      </c>
      <c r="D646" s="19">
        <v>1.2599999999999998</v>
      </c>
    </row>
    <row r="647" spans="1:4">
      <c r="A647" s="24">
        <v>45931</v>
      </c>
      <c r="B647" s="19">
        <v>14.49</v>
      </c>
      <c r="C647" s="19">
        <v>12.6</v>
      </c>
      <c r="D647" s="19">
        <v>1.8900000000000006</v>
      </c>
    </row>
    <row r="648" spans="1:4">
      <c r="A648" s="24">
        <v>45932</v>
      </c>
      <c r="B648" s="19">
        <v>14.218999999999999</v>
      </c>
      <c r="C648" s="19">
        <v>13.02</v>
      </c>
      <c r="D648" s="19">
        <v>1.1989999999999998</v>
      </c>
    </row>
    <row r="649" spans="1:4">
      <c r="A649" s="24">
        <v>45933</v>
      </c>
      <c r="B649" s="19">
        <v>13.998900000000001</v>
      </c>
      <c r="C649" s="19">
        <v>13.34</v>
      </c>
      <c r="D649" s="19">
        <v>0.65890000000000093</v>
      </c>
    </row>
    <row r="650" spans="1:4">
      <c r="A650" s="24">
        <v>45934</v>
      </c>
      <c r="B650" s="19">
        <v>13.535299999999999</v>
      </c>
      <c r="C650" s="19">
        <v>13.25</v>
      </c>
      <c r="D650" s="19">
        <v>0.28529999999999944</v>
      </c>
    </row>
    <row r="651" spans="1:4">
      <c r="A651" s="24">
        <v>45935</v>
      </c>
      <c r="B651" s="19">
        <v>13.55</v>
      </c>
      <c r="C651" s="19">
        <v>12.76</v>
      </c>
      <c r="D651" s="19">
        <v>0.79000000000000092</v>
      </c>
    </row>
    <row r="652" spans="1:4">
      <c r="A652" s="24">
        <v>45936</v>
      </c>
      <c r="B652" s="19">
        <v>13.2</v>
      </c>
      <c r="C652" s="19">
        <v>12.5</v>
      </c>
      <c r="D652" s="19">
        <v>0.69999999999999929</v>
      </c>
    </row>
    <row r="653" spans="1:4">
      <c r="A653" s="24">
        <v>45937</v>
      </c>
      <c r="B653" s="19">
        <v>13.4</v>
      </c>
      <c r="C653" s="19">
        <v>12.75</v>
      </c>
      <c r="D653" s="19">
        <v>0.65000000000000036</v>
      </c>
    </row>
    <row r="654" spans="1:4">
      <c r="A654" s="24">
        <v>45938</v>
      </c>
      <c r="B654" s="19">
        <v>13.6136</v>
      </c>
      <c r="C654" s="19">
        <v>12.77</v>
      </c>
      <c r="D654" s="19">
        <v>0.84360000000000035</v>
      </c>
    </row>
    <row r="655" spans="1:4">
      <c r="A655" s="24">
        <v>45939</v>
      </c>
      <c r="B655" s="19">
        <v>13.6</v>
      </c>
      <c r="C655" s="19">
        <v>12.85</v>
      </c>
      <c r="D655" s="19">
        <v>0.75</v>
      </c>
    </row>
    <row r="656" spans="1:4">
      <c r="A656" s="24">
        <v>45940</v>
      </c>
      <c r="B656" s="19">
        <v>13.403600000000001</v>
      </c>
      <c r="C656" s="19">
        <v>12.91</v>
      </c>
      <c r="D656" s="19">
        <v>0.4936000000000007</v>
      </c>
    </row>
    <row r="657" spans="1:4">
      <c r="A657" s="24">
        <v>45941</v>
      </c>
      <c r="B657" s="19">
        <v>13.66</v>
      </c>
      <c r="C657" s="19">
        <v>13.21</v>
      </c>
      <c r="D657" s="19">
        <v>0.44999999999999929</v>
      </c>
    </row>
    <row r="658" spans="1:4">
      <c r="A658" s="24">
        <v>45942</v>
      </c>
      <c r="B658" s="19">
        <v>13.73</v>
      </c>
      <c r="C658" s="19">
        <v>13.16</v>
      </c>
      <c r="D658" s="19">
        <v>0.57000000000000028</v>
      </c>
    </row>
    <row r="659" spans="1:4">
      <c r="A659" s="24">
        <v>45943</v>
      </c>
      <c r="B659" s="19">
        <v>13.7136</v>
      </c>
      <c r="C659" s="19">
        <v>13.15</v>
      </c>
      <c r="D659" s="19">
        <v>0.56359999999999921</v>
      </c>
    </row>
    <row r="660" spans="1:4">
      <c r="A660" s="24">
        <v>45944</v>
      </c>
      <c r="B660" s="19">
        <v>13.6012</v>
      </c>
      <c r="C660" s="19">
        <v>13.12</v>
      </c>
      <c r="D660" s="19">
        <v>0.48120000000000118</v>
      </c>
    </row>
    <row r="661" spans="1:4">
      <c r="A661" s="24">
        <v>45945</v>
      </c>
      <c r="B661" s="19">
        <v>13.78</v>
      </c>
      <c r="C661" s="19">
        <v>13.13</v>
      </c>
      <c r="D661" s="19">
        <v>0.64999999999999858</v>
      </c>
    </row>
    <row r="662" spans="1:4">
      <c r="A662" s="24">
        <v>45946</v>
      </c>
      <c r="B662" s="19">
        <v>13.6936</v>
      </c>
      <c r="C662" s="19">
        <v>12.99</v>
      </c>
      <c r="D662" s="19">
        <v>0.70359999999999978</v>
      </c>
    </row>
    <row r="663" spans="1:4">
      <c r="A663" s="24">
        <v>45947</v>
      </c>
      <c r="B663" s="19">
        <v>13.280200000000001</v>
      </c>
      <c r="C663" s="19">
        <v>12.9</v>
      </c>
      <c r="D663" s="19">
        <v>0.38020000000000032</v>
      </c>
    </row>
    <row r="664" spans="1:4">
      <c r="A664" s="24">
        <v>45948</v>
      </c>
      <c r="B664" s="19">
        <v>13.280200000000001</v>
      </c>
      <c r="C664" s="19">
        <v>12.8</v>
      </c>
      <c r="D664" s="19">
        <v>0.48019999999999996</v>
      </c>
    </row>
    <row r="665" spans="1:4">
      <c r="A665" s="24">
        <v>45949</v>
      </c>
      <c r="B665" s="19">
        <v>13.3042</v>
      </c>
      <c r="C665" s="19">
        <v>12.9</v>
      </c>
      <c r="D665" s="19">
        <v>0.40419999999999945</v>
      </c>
    </row>
    <row r="666" spans="1:4">
      <c r="A666" s="24">
        <v>45950</v>
      </c>
      <c r="B666" s="19">
        <v>13.327400000000001</v>
      </c>
      <c r="C666" s="19">
        <v>13.12</v>
      </c>
      <c r="D666" s="19">
        <v>0.20740000000000158</v>
      </c>
    </row>
    <row r="667" spans="1:4">
      <c r="A667" s="24">
        <v>45951</v>
      </c>
      <c r="B667" s="19">
        <v>14.01</v>
      </c>
      <c r="C667" s="19">
        <v>13.25</v>
      </c>
      <c r="D667" s="19">
        <v>0.75999999999999979</v>
      </c>
    </row>
    <row r="668" spans="1:4">
      <c r="A668" s="24">
        <v>45952</v>
      </c>
      <c r="B668" s="19">
        <v>13.5</v>
      </c>
      <c r="C668" s="19">
        <v>13.21</v>
      </c>
      <c r="D668" s="19">
        <v>0.28999999999999915</v>
      </c>
    </row>
    <row r="669" spans="1:4">
      <c r="A669" s="24">
        <v>45953</v>
      </c>
      <c r="B669" s="19">
        <v>13.45</v>
      </c>
      <c r="C669" s="19">
        <v>13.14</v>
      </c>
      <c r="D669" s="19">
        <v>0.30999999999999872</v>
      </c>
    </row>
    <row r="670" spans="1:4">
      <c r="A670" s="24">
        <v>45954</v>
      </c>
      <c r="B670" s="19">
        <v>13.544700000000001</v>
      </c>
      <c r="C670" s="19">
        <v>13.15</v>
      </c>
      <c r="D670" s="19">
        <v>0.39470000000000027</v>
      </c>
    </row>
    <row r="671" spans="1:4">
      <c r="A671" s="24">
        <v>45955</v>
      </c>
      <c r="B671" s="19">
        <v>13.45</v>
      </c>
      <c r="C671" s="19">
        <v>13.1</v>
      </c>
      <c r="D671" s="19">
        <v>0.34999999999999964</v>
      </c>
    </row>
    <row r="672" spans="1:4">
      <c r="A672" s="24">
        <v>45956</v>
      </c>
      <c r="B672" s="19">
        <v>13.54</v>
      </c>
      <c r="C672" s="19">
        <v>13.28</v>
      </c>
      <c r="D672" s="19">
        <v>0.25999999999999979</v>
      </c>
    </row>
    <row r="673" spans="1:4">
      <c r="A673" s="24">
        <v>45957</v>
      </c>
      <c r="B673" s="19">
        <v>13.6523</v>
      </c>
      <c r="C673" s="19">
        <v>13.41</v>
      </c>
      <c r="D673" s="19">
        <v>0.24230000000000018</v>
      </c>
    </row>
    <row r="674" spans="1:4">
      <c r="A674" s="24">
        <v>45958</v>
      </c>
      <c r="B674" s="19">
        <v>14.112</v>
      </c>
      <c r="C674" s="19">
        <v>13.51</v>
      </c>
      <c r="D674" s="19">
        <v>0.60200000000000031</v>
      </c>
    </row>
    <row r="675" spans="1:4">
      <c r="A675" s="24">
        <v>45959</v>
      </c>
      <c r="B675" s="19">
        <v>13.8058</v>
      </c>
      <c r="C675" s="19">
        <v>13.44</v>
      </c>
      <c r="D675" s="19">
        <v>0.36580000000000013</v>
      </c>
    </row>
    <row r="676" spans="1:4">
      <c r="A676" s="24">
        <v>45960</v>
      </c>
      <c r="B676" s="19">
        <v>13.5</v>
      </c>
      <c r="C676" s="19">
        <v>13.35</v>
      </c>
      <c r="D676" s="19">
        <v>0.15000000000000036</v>
      </c>
    </row>
    <row r="677" spans="1:4">
      <c r="A677" s="24">
        <v>45961</v>
      </c>
      <c r="B677" s="19">
        <v>13.85</v>
      </c>
      <c r="C677" s="19">
        <v>13.29</v>
      </c>
      <c r="D677" s="19">
        <v>0.5600000000000005</v>
      </c>
    </row>
    <row r="678" spans="1:4">
      <c r="A678" s="24">
        <v>45962</v>
      </c>
      <c r="B678" s="19">
        <v>13.421900000000001</v>
      </c>
      <c r="C678" s="19">
        <v>12.91</v>
      </c>
      <c r="D678" s="19">
        <v>0.51190000000000069</v>
      </c>
    </row>
    <row r="679" spans="1:4">
      <c r="A679" s="24">
        <v>45963</v>
      </c>
      <c r="B679" s="19">
        <v>13.4832</v>
      </c>
      <c r="C679" s="19">
        <v>12.97</v>
      </c>
      <c r="D679" s="19">
        <v>0.51319999999999943</v>
      </c>
    </row>
    <row r="680" spans="1:4">
      <c r="A680" s="24">
        <v>45964</v>
      </c>
      <c r="B680" s="19">
        <v>13.6257</v>
      </c>
      <c r="C680" s="19">
        <v>13.21</v>
      </c>
      <c r="D680" s="19">
        <v>0.41569999999999929</v>
      </c>
    </row>
    <row r="681" spans="1:4">
      <c r="A681" s="24">
        <v>45965</v>
      </c>
      <c r="B681" s="19">
        <v>13.650499999999999</v>
      </c>
      <c r="C681" s="19">
        <v>13.15</v>
      </c>
      <c r="D681" s="19">
        <v>0.50049999999999883</v>
      </c>
    </row>
    <row r="682" spans="1:4">
      <c r="A682" s="24">
        <v>45966</v>
      </c>
      <c r="B682" s="19">
        <v>13.61</v>
      </c>
      <c r="C682" s="19">
        <v>13.15</v>
      </c>
      <c r="D682" s="19">
        <v>0.45999999999999908</v>
      </c>
    </row>
    <row r="683" spans="1:4">
      <c r="A683" s="24">
        <v>45967</v>
      </c>
      <c r="B683" s="19">
        <v>13.6074</v>
      </c>
      <c r="C683" s="19">
        <v>13.2</v>
      </c>
      <c r="D683" s="19">
        <v>0.40740000000000087</v>
      </c>
    </row>
    <row r="684" spans="1:4">
      <c r="A684" s="24">
        <v>45968</v>
      </c>
      <c r="B684" s="19">
        <v>13.6074</v>
      </c>
      <c r="C684" s="19">
        <v>13.02</v>
      </c>
      <c r="D684" s="19">
        <v>0.58740000000000059</v>
      </c>
    </row>
    <row r="685" spans="1:4">
      <c r="A685" s="24">
        <v>45969</v>
      </c>
      <c r="B685" s="19">
        <v>13.5219</v>
      </c>
      <c r="C685" s="19">
        <v>12.95</v>
      </c>
      <c r="D685" s="19">
        <v>0.57190000000000119</v>
      </c>
    </row>
    <row r="686" spans="1:4">
      <c r="A686" s="24">
        <v>45970</v>
      </c>
      <c r="B686" s="19">
        <v>13.5532</v>
      </c>
      <c r="C686" s="19">
        <v>13.05</v>
      </c>
      <c r="D686" s="19">
        <v>0.50319999999999965</v>
      </c>
    </row>
    <row r="687" spans="1:4">
      <c r="A687" s="24">
        <v>45971</v>
      </c>
      <c r="B687" s="19">
        <v>14.130699999999999</v>
      </c>
      <c r="C687" s="19">
        <v>13.15</v>
      </c>
      <c r="D687" s="19">
        <v>0.98069999999999879</v>
      </c>
    </row>
    <row r="688" spans="1:4">
      <c r="A688" s="24">
        <v>45972</v>
      </c>
      <c r="B688" s="19">
        <v>13.851599999999999</v>
      </c>
      <c r="C688" s="19">
        <v>13.12</v>
      </c>
      <c r="D688" s="19">
        <v>0.73160000000000025</v>
      </c>
    </row>
    <row r="689" spans="1:4">
      <c r="A689" s="24">
        <v>45973</v>
      </c>
      <c r="B689" s="19">
        <v>14.023999999999999</v>
      </c>
      <c r="C689" s="19">
        <v>13.28</v>
      </c>
      <c r="D689" s="19">
        <v>0.74399999999999977</v>
      </c>
    </row>
    <row r="690" spans="1:4">
      <c r="A690" s="24">
        <v>45974</v>
      </c>
      <c r="B690" s="19">
        <v>14.334899999999999</v>
      </c>
      <c r="C690" s="19">
        <v>13.07</v>
      </c>
      <c r="D690" s="19">
        <v>1.264899999999999</v>
      </c>
    </row>
    <row r="691" spans="1:4">
      <c r="A691" s="24">
        <v>45975</v>
      </c>
      <c r="B691" s="19">
        <v>14.45</v>
      </c>
      <c r="C691" s="19">
        <v>13.09</v>
      </c>
      <c r="D691" s="19">
        <v>1.3599999999999994</v>
      </c>
    </row>
    <row r="692" spans="1:4">
      <c r="A692" s="24">
        <v>45976</v>
      </c>
      <c r="B692" s="19">
        <v>13.773400000000001</v>
      </c>
      <c r="C692" s="19">
        <v>12.96</v>
      </c>
      <c r="D692" s="19">
        <v>0.81339999999999968</v>
      </c>
    </row>
    <row r="693" spans="1:4">
      <c r="A693" s="24">
        <v>45977</v>
      </c>
      <c r="B693" s="19">
        <v>13.392099999999999</v>
      </c>
      <c r="C693" s="19">
        <v>12.96</v>
      </c>
      <c r="D693" s="19">
        <v>0.43209999999999837</v>
      </c>
    </row>
    <row r="694" spans="1:4">
      <c r="A694" s="24">
        <v>45978</v>
      </c>
      <c r="B694" s="19">
        <v>13.6935</v>
      </c>
      <c r="C694" s="19">
        <v>13.05</v>
      </c>
      <c r="D694" s="19">
        <v>0.64349999999999952</v>
      </c>
    </row>
    <row r="695" spans="1:4">
      <c r="A695" s="24">
        <v>45979</v>
      </c>
      <c r="B695" s="19">
        <v>13.909000000000001</v>
      </c>
      <c r="C695" s="19">
        <v>13</v>
      </c>
      <c r="D695" s="19">
        <v>0.9090000000000007</v>
      </c>
    </row>
    <row r="696" spans="1:4">
      <c r="A696" s="24">
        <v>45980</v>
      </c>
      <c r="B696" s="19">
        <v>13.533899999999999</v>
      </c>
      <c r="C696" s="19">
        <v>12.96</v>
      </c>
      <c r="D696" s="19">
        <v>0.5738999999999983</v>
      </c>
    </row>
    <row r="697" spans="1:4">
      <c r="A697" s="24">
        <v>45981</v>
      </c>
      <c r="B697" s="19">
        <v>13.522</v>
      </c>
      <c r="C697" s="19">
        <v>12.96</v>
      </c>
      <c r="D697" s="19">
        <v>0.56199999999999939</v>
      </c>
    </row>
    <row r="698" spans="1:4">
      <c r="A698" s="24">
        <v>45982</v>
      </c>
      <c r="B698" s="19">
        <v>14.03</v>
      </c>
      <c r="C698" s="19">
        <v>13.01</v>
      </c>
      <c r="D698" s="19">
        <v>1.0199999999999996</v>
      </c>
    </row>
    <row r="699" spans="1:4">
      <c r="A699" s="24">
        <v>45983</v>
      </c>
      <c r="B699" s="19">
        <v>13.55</v>
      </c>
      <c r="C699" s="19">
        <v>12.96</v>
      </c>
      <c r="D699" s="19">
        <v>0.58999999999999986</v>
      </c>
    </row>
    <row r="700" spans="1:4">
      <c r="A700" s="24">
        <v>45984</v>
      </c>
      <c r="B700" s="19">
        <v>13.0709</v>
      </c>
      <c r="C700" s="19">
        <v>12.79</v>
      </c>
      <c r="D700" s="19">
        <v>0.28090000000000082</v>
      </c>
    </row>
    <row r="701" spans="1:4">
      <c r="A701" s="24">
        <v>45985</v>
      </c>
      <c r="B701" s="19">
        <v>13.5769</v>
      </c>
      <c r="C701" s="19">
        <v>12.78</v>
      </c>
      <c r="D701" s="19">
        <v>0.79690000000000083</v>
      </c>
    </row>
    <row r="702" spans="1:4">
      <c r="A702" s="24">
        <v>45986</v>
      </c>
      <c r="B702" s="19">
        <v>13.7959</v>
      </c>
      <c r="C702" s="19">
        <v>12.8</v>
      </c>
      <c r="D702" s="19">
        <v>0.9958999999999989</v>
      </c>
    </row>
    <row r="703" spans="1:4">
      <c r="A703" s="24">
        <v>45987</v>
      </c>
      <c r="B703" s="19">
        <v>14.45</v>
      </c>
      <c r="C703" s="19">
        <v>12.96</v>
      </c>
      <c r="D703" s="19">
        <v>1.4899999999999984</v>
      </c>
    </row>
    <row r="704" spans="1:4">
      <c r="A704" s="24">
        <v>45988</v>
      </c>
      <c r="B704" s="19">
        <v>13.5519</v>
      </c>
      <c r="C704" s="19">
        <v>12.78</v>
      </c>
      <c r="D704" s="19">
        <v>0.77190000000000047</v>
      </c>
    </row>
    <row r="705" spans="1:4">
      <c r="A705" s="24">
        <v>45989</v>
      </c>
      <c r="B705" s="19">
        <v>13.8477</v>
      </c>
      <c r="C705" s="19">
        <v>12.77</v>
      </c>
      <c r="D705" s="19">
        <v>1.0777000000000001</v>
      </c>
    </row>
    <row r="706" spans="1:4">
      <c r="A706" s="24">
        <v>45990</v>
      </c>
      <c r="B706" s="19">
        <v>14.46</v>
      </c>
      <c r="C706" s="19">
        <v>13.11</v>
      </c>
      <c r="D706" s="19">
        <v>1.3500000000000014</v>
      </c>
    </row>
    <row r="707" spans="1:4">
      <c r="A707" s="24">
        <v>45991</v>
      </c>
      <c r="B707" s="19">
        <v>14.68</v>
      </c>
      <c r="C707" s="19">
        <v>13.2</v>
      </c>
      <c r="D707" s="19">
        <v>1.4800000000000004</v>
      </c>
    </row>
    <row r="708" spans="1:4">
      <c r="A708" s="24">
        <v>45992</v>
      </c>
      <c r="B708" s="19">
        <v>16.39</v>
      </c>
      <c r="C708" s="19">
        <v>14.55</v>
      </c>
      <c r="D708" s="19">
        <v>1.8399999999999999</v>
      </c>
    </row>
    <row r="709" spans="1:4">
      <c r="A709" s="24">
        <v>45993</v>
      </c>
      <c r="B709" s="19">
        <v>14.98</v>
      </c>
      <c r="C709" s="19">
        <v>14.05</v>
      </c>
      <c r="D709" s="19">
        <v>0.92999999999999972</v>
      </c>
    </row>
    <row r="710" spans="1:4">
      <c r="A710" s="24">
        <v>45994</v>
      </c>
      <c r="B710" s="19">
        <v>14.0608</v>
      </c>
      <c r="C710" s="19">
        <v>13.57</v>
      </c>
      <c r="D710" s="19">
        <v>0.49080000000000013</v>
      </c>
    </row>
    <row r="711" spans="1:4">
      <c r="A711" s="24">
        <v>45995</v>
      </c>
      <c r="B711" s="19">
        <v>14.77</v>
      </c>
      <c r="C711" s="19">
        <v>13.3</v>
      </c>
      <c r="D711" s="19">
        <v>1.4699999999999989</v>
      </c>
    </row>
    <row r="712" spans="1:4">
      <c r="A712" s="24">
        <v>45996</v>
      </c>
      <c r="B712" s="19">
        <v>13.9489</v>
      </c>
      <c r="C712" s="19">
        <v>13.01</v>
      </c>
      <c r="D712" s="19">
        <v>0.93890000000000029</v>
      </c>
    </row>
    <row r="713" spans="1:4">
      <c r="A713" s="24">
        <v>45997</v>
      </c>
      <c r="B713" s="19">
        <v>13.41</v>
      </c>
      <c r="C713" s="19">
        <v>12.95</v>
      </c>
      <c r="D713" s="19">
        <v>0.46000000000000085</v>
      </c>
    </row>
    <row r="714" spans="1:4">
      <c r="A714" s="24">
        <v>45998</v>
      </c>
      <c r="B714" s="19">
        <v>14.748900000000001</v>
      </c>
      <c r="C714" s="19">
        <v>13.01</v>
      </c>
      <c r="D714" s="19">
        <v>1.738900000000001</v>
      </c>
    </row>
    <row r="715" spans="1:4">
      <c r="A715" s="24">
        <v>45999</v>
      </c>
      <c r="B715" s="19">
        <v>13.86</v>
      </c>
      <c r="C715" s="19">
        <v>12.85</v>
      </c>
      <c r="D715" s="19">
        <v>1.0099999999999998</v>
      </c>
    </row>
    <row r="716" spans="1:4">
      <c r="A716" s="24">
        <v>46000</v>
      </c>
      <c r="B716" s="19">
        <v>13.5</v>
      </c>
      <c r="C716" s="19">
        <v>12.83</v>
      </c>
      <c r="D716" s="19">
        <v>0.66999999999999993</v>
      </c>
    </row>
    <row r="717" spans="1:4">
      <c r="A717" s="24">
        <v>46001</v>
      </c>
      <c r="B717" s="19">
        <v>13.3</v>
      </c>
      <c r="C717" s="19">
        <v>12.83</v>
      </c>
      <c r="D717" s="19">
        <v>0.47000000000000064</v>
      </c>
    </row>
    <row r="718" spans="1:4">
      <c r="A718" s="24">
        <v>46002</v>
      </c>
      <c r="B718" s="19">
        <v>13.430199999999999</v>
      </c>
      <c r="C718" s="19">
        <v>12.5</v>
      </c>
      <c r="D718" s="19">
        <v>0.93019999999999925</v>
      </c>
    </row>
    <row r="719" spans="1:4">
      <c r="A719" s="24">
        <v>46003</v>
      </c>
      <c r="B719" s="19">
        <v>12.86</v>
      </c>
      <c r="C719" s="19">
        <v>12.43</v>
      </c>
      <c r="D719" s="19">
        <v>0.42999999999999972</v>
      </c>
    </row>
    <row r="720" spans="1:4">
      <c r="A720" s="24">
        <v>46004</v>
      </c>
      <c r="B720" s="19">
        <v>12.488</v>
      </c>
      <c r="C720" s="19">
        <v>12.15</v>
      </c>
      <c r="D720" s="19">
        <v>0.33799999999999919</v>
      </c>
    </row>
    <row r="721" spans="1:4">
      <c r="A721" s="24">
        <v>46005</v>
      </c>
      <c r="B721" s="19">
        <v>13.137499999999999</v>
      </c>
      <c r="C721" s="19">
        <v>12.2</v>
      </c>
      <c r="D721" s="19">
        <v>0.9375</v>
      </c>
    </row>
    <row r="722" spans="1:4">
      <c r="A722" s="24">
        <v>46006</v>
      </c>
      <c r="B722" s="19">
        <v>12.9145</v>
      </c>
      <c r="C722" s="19">
        <v>12.08</v>
      </c>
      <c r="D722" s="19">
        <v>0.83450000000000024</v>
      </c>
    </row>
    <row r="723" spans="1:4">
      <c r="A723" s="24">
        <v>46007</v>
      </c>
      <c r="B723" s="19">
        <v>13.7</v>
      </c>
      <c r="C723" s="19">
        <v>12.24</v>
      </c>
      <c r="D723" s="19">
        <v>1.4599999999999991</v>
      </c>
    </row>
    <row r="724" spans="1:4">
      <c r="A724" s="24">
        <v>46008</v>
      </c>
      <c r="B724" s="19">
        <v>13.1</v>
      </c>
      <c r="C724" s="19">
        <v>12.35</v>
      </c>
      <c r="D724" s="19">
        <v>0.75</v>
      </c>
    </row>
    <row r="725" spans="1:4">
      <c r="A725" s="24">
        <v>46009</v>
      </c>
      <c r="B725" s="19">
        <v>14.35</v>
      </c>
      <c r="C725" s="19">
        <v>12.75</v>
      </c>
      <c r="D725" s="19">
        <v>1.5999999999999996</v>
      </c>
    </row>
    <row r="726" spans="1:4">
      <c r="A726" s="24">
        <v>46010</v>
      </c>
      <c r="B726" s="19">
        <v>14.3</v>
      </c>
      <c r="C726" s="19">
        <v>12.48</v>
      </c>
      <c r="D726" s="19">
        <v>1.8200000000000003</v>
      </c>
    </row>
    <row r="727" spans="1:4">
      <c r="A727" s="24">
        <v>46011</v>
      </c>
      <c r="B727" s="19">
        <v>13.74</v>
      </c>
      <c r="C727" s="19">
        <v>12.2</v>
      </c>
      <c r="D727" s="19">
        <v>1.5400000000000009</v>
      </c>
    </row>
    <row r="728" spans="1:4">
      <c r="A728" s="24">
        <v>46012</v>
      </c>
      <c r="B728" s="19">
        <v>12.6656</v>
      </c>
      <c r="C728" s="19">
        <v>12.28</v>
      </c>
      <c r="D728" s="19">
        <v>0.38560000000000016</v>
      </c>
    </row>
    <row r="729" spans="1:4">
      <c r="A729" s="24">
        <v>46013</v>
      </c>
      <c r="B729" s="19">
        <v>13.0204</v>
      </c>
      <c r="C729" s="19">
        <v>12.3</v>
      </c>
      <c r="D729" s="19">
        <v>0.72039999999999971</v>
      </c>
    </row>
    <row r="730" spans="1:4">
      <c r="A730" s="24">
        <v>46014</v>
      </c>
      <c r="B730" s="19">
        <v>12.77</v>
      </c>
      <c r="C730" s="19">
        <v>12.2</v>
      </c>
      <c r="D730" s="19">
        <v>0.57000000000000028</v>
      </c>
    </row>
    <row r="731" spans="1:4">
      <c r="A731" s="24">
        <v>46015</v>
      </c>
      <c r="B731" s="19">
        <v>12.2</v>
      </c>
      <c r="C731" s="19">
        <v>11.83</v>
      </c>
      <c r="D731" s="19">
        <v>0.36999999999999922</v>
      </c>
    </row>
    <row r="732" spans="1:4">
      <c r="A732" s="24">
        <v>46016</v>
      </c>
      <c r="B732" s="19">
        <v>12.165900000000001</v>
      </c>
      <c r="C732" s="19">
        <v>11.48</v>
      </c>
      <c r="D732" s="19">
        <v>0.68590000000000018</v>
      </c>
    </row>
    <row r="733" spans="1:4">
      <c r="A733" s="24">
        <v>46017</v>
      </c>
      <c r="B733" s="19">
        <v>12.2</v>
      </c>
      <c r="C733" s="19">
        <v>11.3</v>
      </c>
      <c r="D733" s="19">
        <v>0.89999999999999858</v>
      </c>
    </row>
    <row r="734" spans="1:4">
      <c r="A734" s="24">
        <v>46018</v>
      </c>
      <c r="B734" s="19">
        <v>12.1998</v>
      </c>
      <c r="C734" s="19">
        <v>11.31</v>
      </c>
      <c r="D734" s="19">
        <v>0.88979999999999926</v>
      </c>
    </row>
    <row r="735" spans="1:4">
      <c r="A735" s="24">
        <v>46019</v>
      </c>
      <c r="B735" s="19">
        <v>11.9</v>
      </c>
      <c r="C735" s="19">
        <v>11.06</v>
      </c>
      <c r="D735" s="19">
        <v>0.83999999999999986</v>
      </c>
    </row>
    <row r="736" spans="1:4">
      <c r="A736" s="24">
        <v>46020</v>
      </c>
      <c r="B736" s="19">
        <v>12.2</v>
      </c>
      <c r="C736" s="19">
        <v>11</v>
      </c>
      <c r="D736" s="19">
        <v>1.1999999999999993</v>
      </c>
    </row>
    <row r="737" spans="1:4">
      <c r="A737" s="24">
        <v>46021</v>
      </c>
      <c r="B737" s="19">
        <v>12.15</v>
      </c>
      <c r="C737" s="19">
        <v>11.1</v>
      </c>
      <c r="D737" s="19">
        <v>1.0500000000000007</v>
      </c>
    </row>
    <row r="738" spans="1:4">
      <c r="A738" s="24">
        <v>46022</v>
      </c>
      <c r="B738" s="19">
        <v>12.2</v>
      </c>
      <c r="C738" s="19">
        <v>11.18</v>
      </c>
      <c r="D738" s="19">
        <v>1.0199999999999996</v>
      </c>
    </row>
    <row r="739" spans="1:4">
      <c r="A739" s="24">
        <v>46023</v>
      </c>
      <c r="B739" s="19">
        <v>10.89</v>
      </c>
      <c r="C739" s="19">
        <v>10.5</v>
      </c>
      <c r="D739" s="19">
        <v>0.39000000000000057</v>
      </c>
    </row>
    <row r="740" spans="1:4">
      <c r="A740" s="24">
        <v>46024</v>
      </c>
      <c r="B740" s="19">
        <v>11.15</v>
      </c>
      <c r="C740" s="19">
        <v>10.71</v>
      </c>
      <c r="D740" s="19">
        <v>0.4399999999999995</v>
      </c>
    </row>
    <row r="741" spans="1:4">
      <c r="A741" s="24">
        <v>46025</v>
      </c>
      <c r="B741" s="19">
        <v>11.452999999999999</v>
      </c>
      <c r="C741" s="19">
        <v>10.77</v>
      </c>
      <c r="D741" s="19">
        <v>0.68299999999999983</v>
      </c>
    </row>
    <row r="742" spans="1:4">
      <c r="A742" s="24">
        <v>46026</v>
      </c>
      <c r="B742" s="19">
        <v>11.5</v>
      </c>
      <c r="C742" s="19">
        <v>10.8</v>
      </c>
      <c r="D742" s="19">
        <v>0.69999999999999929</v>
      </c>
    </row>
    <row r="743" spans="1:4">
      <c r="A743" s="24">
        <v>46027</v>
      </c>
      <c r="B743" s="19">
        <v>11.271100000000001</v>
      </c>
      <c r="C743" s="19">
        <v>10.8</v>
      </c>
      <c r="D743" s="19">
        <v>0.47109999999999985</v>
      </c>
    </row>
    <row r="744" spans="1:4">
      <c r="A744" s="24">
        <v>46028</v>
      </c>
      <c r="B744" s="19">
        <v>11.23</v>
      </c>
      <c r="C744" s="19">
        <v>10.99</v>
      </c>
      <c r="D744" s="19">
        <v>0.24000000000000021</v>
      </c>
    </row>
    <row r="745" spans="1:4">
      <c r="A745" s="24">
        <v>46029</v>
      </c>
      <c r="B745" s="19">
        <v>12.0482</v>
      </c>
      <c r="C745" s="19">
        <v>11.45</v>
      </c>
      <c r="D745" s="19">
        <v>0.59820000000000029</v>
      </c>
    </row>
    <row r="746" spans="1:4">
      <c r="A746" s="24">
        <v>46030</v>
      </c>
      <c r="B746" s="19">
        <v>12.722300000000001</v>
      </c>
      <c r="C746" s="19">
        <v>12.12</v>
      </c>
      <c r="D746" s="19">
        <v>0.60230000000000139</v>
      </c>
    </row>
    <row r="747" spans="1:4">
      <c r="A747" s="24">
        <v>46031</v>
      </c>
      <c r="B747" s="19">
        <v>12.63</v>
      </c>
      <c r="C747" s="19">
        <v>12.1</v>
      </c>
      <c r="D747" s="19">
        <v>0.53000000000000114</v>
      </c>
    </row>
    <row r="748" spans="1:4">
      <c r="A748" s="24">
        <v>46032</v>
      </c>
      <c r="B748" s="19">
        <v>12.3</v>
      </c>
      <c r="C748" s="19">
        <v>11.71</v>
      </c>
      <c r="D748" s="19">
        <v>0.58999999999999986</v>
      </c>
    </row>
    <row r="749" spans="1:4">
      <c r="A749" s="24">
        <v>46033</v>
      </c>
      <c r="B749" s="19">
        <v>12.488799999999999</v>
      </c>
      <c r="C749" s="19">
        <v>11.87</v>
      </c>
      <c r="D749" s="19">
        <v>0.61880000000000024</v>
      </c>
    </row>
    <row r="750" spans="1:4">
      <c r="A750" s="24">
        <v>46034</v>
      </c>
      <c r="B750" s="19">
        <v>12.728899999999999</v>
      </c>
      <c r="C750" s="19">
        <v>11.99</v>
      </c>
      <c r="D750" s="19">
        <v>0.73889999999999922</v>
      </c>
    </row>
    <row r="751" spans="1:4">
      <c r="A751" s="24">
        <v>46035</v>
      </c>
      <c r="B751" s="19">
        <v>12.877700000000001</v>
      </c>
      <c r="C751" s="19">
        <v>12.09</v>
      </c>
      <c r="D751" s="19">
        <v>0.78770000000000095</v>
      </c>
    </row>
    <row r="752" spans="1:4">
      <c r="A752" s="24">
        <v>46036</v>
      </c>
      <c r="B752" s="19">
        <v>12.8089</v>
      </c>
      <c r="C752" s="19">
        <v>11.85</v>
      </c>
      <c r="D752" s="19">
        <v>0.95889999999999986</v>
      </c>
    </row>
    <row r="753" spans="1:4">
      <c r="A753" s="24">
        <v>46037</v>
      </c>
      <c r="B753" s="19">
        <v>11.82</v>
      </c>
      <c r="C753" s="19">
        <v>11.56</v>
      </c>
      <c r="D753" s="19">
        <v>0.25999999999999979</v>
      </c>
    </row>
    <row r="754" spans="1:4">
      <c r="A754" s="24">
        <v>46038</v>
      </c>
      <c r="B754" s="19">
        <v>11.5588</v>
      </c>
      <c r="C754" s="19">
        <v>11.41</v>
      </c>
      <c r="D754" s="19">
        <v>0.1487999999999996</v>
      </c>
    </row>
    <row r="755" spans="1:4">
      <c r="A755" s="24">
        <v>46039</v>
      </c>
      <c r="B755" s="19">
        <v>11.57</v>
      </c>
      <c r="C755" s="19">
        <v>11.41</v>
      </c>
      <c r="D755" s="19">
        <v>0.16000000000000014</v>
      </c>
    </row>
    <row r="756" spans="1:4">
      <c r="A756" s="24">
        <v>46040</v>
      </c>
      <c r="B756" s="19">
        <v>12.5</v>
      </c>
      <c r="C756" s="19">
        <v>11.41</v>
      </c>
      <c r="D756" s="19">
        <v>1.0899999999999999</v>
      </c>
    </row>
    <row r="757" spans="1:4">
      <c r="A757" s="24">
        <v>46041</v>
      </c>
      <c r="B757" s="19">
        <v>12.129799999999999</v>
      </c>
      <c r="C757" s="19">
        <v>11.39</v>
      </c>
      <c r="D757" s="19">
        <v>0.7397999999999989</v>
      </c>
    </row>
    <row r="758" spans="1:4">
      <c r="A758" s="24">
        <v>46042</v>
      </c>
      <c r="B758" s="19">
        <v>11.7882</v>
      </c>
      <c r="C758" s="19">
        <v>11.03</v>
      </c>
      <c r="D758" s="19">
        <v>0.75820000000000043</v>
      </c>
    </row>
    <row r="759" spans="1:4">
      <c r="A759" s="24">
        <v>46043</v>
      </c>
      <c r="B759" s="19">
        <v>12.3012</v>
      </c>
      <c r="C759" s="19">
        <v>11.11</v>
      </c>
      <c r="D759" s="19">
        <v>1.1912000000000003</v>
      </c>
    </row>
    <row r="760" spans="1:4">
      <c r="A760" s="24">
        <v>46044</v>
      </c>
      <c r="B760" s="19">
        <v>12.0588</v>
      </c>
      <c r="C760" s="19">
        <v>11.02</v>
      </c>
      <c r="D760" s="19">
        <v>1.0388000000000002</v>
      </c>
    </row>
    <row r="761" spans="1:4">
      <c r="A761" s="24">
        <v>46045</v>
      </c>
      <c r="B761" s="19">
        <v>13</v>
      </c>
      <c r="C761" s="19">
        <v>11.64</v>
      </c>
      <c r="D761" s="19">
        <v>1.3599999999999994</v>
      </c>
    </row>
    <row r="762" spans="1:4">
      <c r="A762" s="24">
        <v>46046</v>
      </c>
      <c r="B762" s="19">
        <v>12.008900000000001</v>
      </c>
      <c r="C762" s="19">
        <v>11.45</v>
      </c>
      <c r="D762" s="19">
        <v>0.55890000000000128</v>
      </c>
    </row>
    <row r="763" spans="1:4">
      <c r="A763" s="24">
        <v>46047</v>
      </c>
      <c r="B763" s="19">
        <v>12.176399999999999</v>
      </c>
      <c r="C763" s="19">
        <v>11.52</v>
      </c>
      <c r="D763" s="19">
        <v>0.65639999999999965</v>
      </c>
    </row>
    <row r="764" spans="1:4">
      <c r="A764" s="24">
        <v>46048</v>
      </c>
      <c r="B764" s="19">
        <v>12.1464</v>
      </c>
      <c r="C764" s="19">
        <v>11.73</v>
      </c>
      <c r="D764" s="19">
        <v>0.41639999999999944</v>
      </c>
    </row>
    <row r="765" spans="1:4">
      <c r="A765" s="24">
        <v>46049</v>
      </c>
      <c r="B765" s="19">
        <v>12.231199999999999</v>
      </c>
      <c r="C765" s="19">
        <v>11.57</v>
      </c>
      <c r="D765" s="19">
        <v>0.66119999999999912</v>
      </c>
    </row>
    <row r="766" spans="1:4">
      <c r="A766" s="24">
        <v>46050</v>
      </c>
      <c r="B766" s="19">
        <v>12.9506</v>
      </c>
      <c r="C766" s="19">
        <v>11.9</v>
      </c>
      <c r="D766" s="19">
        <v>1.0505999999999993</v>
      </c>
    </row>
    <row r="767" spans="1:4">
      <c r="A767" s="24">
        <v>46051</v>
      </c>
      <c r="B767" s="19">
        <v>12.398099999999999</v>
      </c>
      <c r="C767" s="19">
        <v>11.99</v>
      </c>
      <c r="D767" s="19">
        <v>0.40809999999999924</v>
      </c>
    </row>
    <row r="768" spans="1:4">
      <c r="A768" s="24">
        <v>46052</v>
      </c>
      <c r="B768" s="19">
        <v>12.4299</v>
      </c>
      <c r="C768" s="19">
        <v>11.84</v>
      </c>
      <c r="D768" s="19">
        <v>0.58990000000000009</v>
      </c>
    </row>
    <row r="769" spans="1:4">
      <c r="A769" s="24">
        <v>46053</v>
      </c>
      <c r="B769" s="19">
        <v>11.81</v>
      </c>
      <c r="C769" s="19">
        <v>11.58</v>
      </c>
      <c r="D769" s="19">
        <v>0.23000000000000043</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ontents</vt:lpstr>
      <vt:lpstr>Figure 8.1</vt:lpstr>
      <vt:lpstr>Figure 8.2</vt:lpstr>
      <vt:lpstr>Figure 8.3</vt:lpstr>
      <vt:lpstr>Figure 8.4</vt:lpstr>
      <vt:lpstr>Figure 8.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5-07T05:38:29Z</dcterms:created>
  <dcterms:modified xsi:type="dcterms:W3CDTF">2026-05-07T05:38: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7T05:38:39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0c8e2f6f-f14d-40da-ac5f-a875e797dc0e</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